" t="str">
        <f>IF(AH$5&lt;&gt;0,IF($E2165&lt;&gt;"",IF($C2165&lt;&gt;1,_xll.ciqfunctions.udf.CIQ(AH$5,"IQ_CLOSEPRICE",$E2165,"USD"),AH2164),""),"")</f>
        <v>(Invalid Identifier)</v>
      </c>
      <c r="AI2165" s="13" t="str">
        <f>IF(AI$5&lt;&gt;0,IF($E2165&lt;&gt;"",IF($C2165&lt;&gt;1,_xll.ciqfunctions.udf.CIQ(AI$5,"IQ_CLOSEPRICE",$E2165,"USD"),AI2164),""),"")</f>
        <v>(Invalid Identifier)</v>
      </c>
      <c r="AJ2165" s="31" t="str">
        <f>IF(AJ$5&lt;&gt;0,IF($E2165&lt;&gt;"",IF($C2165&lt;&gt;1,_xll.ciqfunctions.udf.CIQ(AJ$5,"IQ_CLOSEPRICE",$E2165,"USD"),AJ2164),""),"")</f>
        <v>(Invalid Identifier)</v>
      </c>
      <c r="AK2165" s="31" t="str">
        <f>IF(AK$5&lt;&gt;0,IF($E2165&lt;&gt;"",IF($C2165&lt;&gt;1,_xll.ciqfunctions.udf.CIQ(AK$5,"IQ_CLOSEPRICE",$E2165,"USD"),AK2164),""),"")</f>
        <v>(Invalid Identifier)</v>
      </c>
      <c r="AL2165" s="31" t="str">
        <f>IF(AL$5&lt;&gt;0,IF($E2165&lt;&gt;"",IF($C2165&lt;&gt;1,_xll.ciqfunctions.udf.CIQ(AL$5,"IQ_CLOSEPRICE",$E2165,"USD"),AL2164),""),"")</f>
        <v>(Invalid Identifier)</v>
      </c>
      <c r="AM2165" s="31" t="str">
        <f>IF(AM$5&lt;&gt;0,IF($E2165&lt;&gt;"",IF($C2165&lt;&gt;1,_xll.ciqfunctions.udf.CIQ(AM$5,"IQ_CLOSEPRICE",$E2165,"USD"),AM2164),""),"")</f>
        <v>(Invalid Identifier)</v>
      </c>
      <c r="AN2165" s="31" t="str">
        <f>IF(AN$5&lt;&gt;0,IF($E2165&lt;&gt;"",IF($C2165&lt;&gt;1,_xll.ciqfunctions.udf.CIQ(AN$5,"IQ_CLOSEPRICE",$E2165,"USD"),AN2164),""),"")</f>
        <v>(Invalid Identifier)</v>
      </c>
      <c r="AO2165" s="31" t="str">
        <f>IF(AO$5&lt;&gt;0,IF($E2165&lt;&gt;"",IF($C2165&lt;&gt;1,_xll.ciqfunctions.udf.CIQ(AO$5,"IQ_CLOSEPRICE",$E2165,"USD"),AO2164),""),"")</f>
        <v>(Invalid Identifier)</v>
      </c>
      <c r="AP2165" s="31" t="str">
        <f>IF(AP$5&lt;&gt;0,IF($E2165&lt;&gt;"",IF($C2165&lt;&gt;1,_xll.ciqfunctions.udf.CIQ(AP$5,"IQ_CLOSEPRICE",$E2165,"USD"),AP2164),""),"")</f>
        <v>(Invalid Identifier)</v>
      </c>
      <c r="AQ2165" s="31" t="str">
        <f>IF(AQ$5&lt;&gt;0,IF($E2165&lt;&gt;"",IF($C2165&lt;&gt;1,_xll.ciqfunctions.udf.CIQ(AQ$5,"IQ_CLOSEPRICE",$E2165,"USD"),AQ2164),""),"")</f>
        <v>(Invalid Identifier)</v>
      </c>
      <c r="AR2165" s="31" t="str">
        <f>IF(AR$5&lt;&gt;0,IF($E2165&lt;&gt;"",IF($C2165&lt;&gt;1,_xll.ciqfunctions.udf.CIQ(AR$5,"IQ_CLOSEPRICE",$E2165,"USD"),AR2164),""),"")</f>
        <v>(Invalid Identifier)</v>
      </c>
      <c r="AS2165" s="31" t="str">
        <f>IF(AS$5&lt;&gt;0,IF($E2165&lt;&gt;"",IF($C2165&lt;&gt;1,_xll.ciqfunctions.udf.CIQ(AS$5,"IQ_CLOSEPRICE",$E2165,"USD"),AS2164),""),"")</f>
        <v>(Invalid Identifier)</v>
      </c>
      <c r="AT2165" s="31" t="str">
        <f>IF(AT$5&lt;&gt;0,IF($E2165&lt;&gt;"",IF($C2165&lt;&gt;1,_xll.ciqfunctions.udf.CIQ(AT$5,"IQ_CLOSEPRICE",$E2165,"USD"),AT2164),""),"")</f>
        <v>(Invalid Identifier)</v>
      </c>
      <c r="AU2165" s="8"/>
      <c r="AV2165" s="38" t="e">
        <f t="shared" si="1816"/>
        <v>#VALUE!</v>
      </c>
      <c r="AW2165" s="38" t="e">
        <f t="shared" si="1817"/>
        <v>#VALUE!</v>
      </c>
      <c r="AX2165" s="38" t="e">
        <f t="shared" si="1818"/>
        <v>#VALUE!</v>
      </c>
      <c r="AY2165" s="38" t="e">
        <f t="shared" si="1819"/>
        <v>#VALUE!</v>
      </c>
      <c r="AZ2165" s="38" t="e">
        <f t="shared" si="1820"/>
        <v>#VALUE!</v>
      </c>
      <c r="BA2165" s="38" t="e">
        <f t="shared" si="1821"/>
        <v>#VALUE!</v>
      </c>
      <c r="BB2165" s="38" t="e">
        <f t="shared" si="1822"/>
        <v>#VALUE!</v>
      </c>
      <c r="BC2165" s="38" t="e">
        <f t="shared" si="1823"/>
        <v>#VALUE!</v>
      </c>
      <c r="BD2165" s="38" t="e">
        <f t="shared" si="1824"/>
        <v>#VALUE!</v>
      </c>
      <c r="BE2165" s="38" t="e">
        <f t="shared" si="1825"/>
        <v>#VALUE!</v>
      </c>
      <c r="BF2165" s="38" t="e">
        <f t="shared" si="1826"/>
        <v>#VALUE!</v>
      </c>
      <c r="BG2165" s="38" t="e">
        <f t="shared" si="1827"/>
        <v>#VALUE!</v>
      </c>
      <c r="BH2165" s="38" t="e">
        <f t="shared" si="1828"/>
        <v>#VALUE!</v>
      </c>
      <c r="BI2165" s="38" t="e">
        <f t="shared" si="1829"/>
        <v>#VALUE!</v>
      </c>
      <c r="BJ2165" s="38" t="e">
        <f t="shared" si="1830"/>
        <v>#VALUE!</v>
      </c>
      <c r="BK2165" s="38" t="e">
        <f t="shared" si="1831"/>
        <v>#VALUE!</v>
      </c>
      <c r="BL2165" s="38" t="e">
        <f t="shared" si="1832"/>
        <v>#VALUE!</v>
      </c>
      <c r="BM2165" s="38" t="e">
        <f t="shared" si="1833"/>
        <v>#VALUE!</v>
      </c>
      <c r="BN2165" s="38" t="e">
        <f t="shared" si="1834"/>
        <v>#VALUE!</v>
      </c>
      <c r="BO2165" s="38" t="e">
        <f t="shared" si="1835"/>
        <v>#VALUE!</v>
      </c>
      <c r="BP2165" s="38" t="e">
        <f t="shared" si="1836"/>
        <v>#VALUE!</v>
      </c>
      <c r="BQ2165" s="38" t="e">
        <f t="shared" si="1837"/>
        <v>#VALUE!</v>
      </c>
      <c r="BR2165" s="38" t="e">
        <f t="shared" si="1838"/>
        <v>#VALUE!</v>
      </c>
      <c r="BS2165" s="38" t="e">
        <f t="shared" si="1839"/>
        <v>#VALUE!</v>
      </c>
      <c r="BT2165" s="38" t="e">
        <f t="shared" si="1840"/>
        <v>#VALUE!</v>
      </c>
      <c r="BU2165" s="38" t="e">
        <f t="shared" si="1841"/>
        <v>#VALUE!</v>
      </c>
      <c r="BV2165" s="38" t="e">
        <f t="shared" si="1842"/>
        <v>#VALUE!</v>
      </c>
      <c r="BW2165" s="38" t="e">
        <f t="shared" si="1843"/>
        <v>#VALUE!</v>
      </c>
      <c r="BX2165" s="38" t="e">
        <f t="shared" si="1844"/>
        <v>#VALUE!</v>
      </c>
      <c r="BY2165" s="38" t="e">
        <f t="shared" si="1845"/>
        <v>#VALUE!</v>
      </c>
      <c r="BZ2165" s="38" t="e">
        <f t="shared" si="1846"/>
        <v>#VALUE!</v>
      </c>
      <c r="CA2165" s="38" t="e">
        <f t="shared" si="1847"/>
        <v>#VALUE!</v>
      </c>
      <c r="CB2165" s="38" t="e">
        <f t="shared" si="1848"/>
        <v>#VALUE!</v>
      </c>
      <c r="CC2165" s="38" t="e">
        <f t="shared" si="1849"/>
        <v>#VALUE!</v>
      </c>
      <c r="CD2165" s="38" t="e">
        <f t="shared" si="1850"/>
        <v>#VALUE!</v>
      </c>
      <c r="CE2165" s="38" t="e">
        <f t="shared" si="1851"/>
        <v>#VALUE!</v>
      </c>
      <c r="CF2165" s="38" t="e">
        <f t="shared" si="1852"/>
        <v>#VALUE!</v>
      </c>
      <c r="CG2165" s="38" t="e">
        <f t="shared" si="1853"/>
        <v>#VALUE!</v>
      </c>
      <c r="CH2165" s="38" t="e">
        <f t="shared" si="1854"/>
        <v>#VALUE!</v>
      </c>
      <c r="CI2165" s="38" t="e">
        <f t="shared" si="1855"/>
        <v>#VALUE!</v>
      </c>
      <c r="CJ2165" s="7"/>
      <c r="CK2165" s="7"/>
      <c r="CN2165" s="7"/>
      <c r="CO2165" s="7"/>
      <c r="CP2165" s="7"/>
      <c r="CQ2165" s="7"/>
      <c r="CR2165" s="7"/>
      <c r="CS2165" s="7"/>
      <c r="CT2165" s="7"/>
      <c r="CU2165" s="7"/>
      <c r="CV2165" s="7"/>
      <c r="CW2165" s="7"/>
    </row>
    <row r="2166" spans="2:101" outlineLevel="1">
      <c r="B2166" s="25">
        <f t="shared" si="1814"/>
        <v>4</v>
      </c>
      <c r="C2166" s="19">
        <f t="shared" si="1815"/>
        <v>0</v>
      </c>
      <c r="D2166" s="19">
        <f t="shared" si="1856"/>
        <v>272</v>
      </c>
      <c r="E2166" s="42">
        <f t="shared" si="1857"/>
        <v>40906</v>
      </c>
      <c r="G2166" s="13" t="str">
        <f>IF(G$5&lt;&gt;0,IF($E2166&lt;&gt;"",IF($C2166&lt;&gt;1,_xll.ciqfunctions.udf.CIQ(G$5,"IQ_CLOSEPRICE",$E2166,"USD"),G2165),""),"")</f>
        <v>n/a</v>
      </c>
      <c r="H2166" s="13" t="str">
        <f>IF(H$5&lt;&gt;0,IF($E2166&lt;&gt;"",IF($C2166&lt;&gt;1,_xll.ciqfunctions.udf.CIQ(H$5,"IQ_CLOSEPRICE",$E2166,"USD"),H2165),""),"")</f>
        <v>n/a</v>
      </c>
      <c r="I2166" s="13" t="str">
        <f>IF(I$5&lt;&gt;0,IF($E2166&lt;&gt;"",IF($C2166&lt;&gt;1,_xll.ciqfunctions.udf.CIQ(I$5,"IQ_CLOSEPRICE",$E2166,"USD"),I2165),""),"")</f>
        <v>n/a</v>
      </c>
      <c r="J2166" s="13" t="str">
        <f>IF(J$5&lt;&gt;0,IF($E2166&lt;&gt;"",IF($C2166&lt;&gt;1,_xll.ciqfunctions.udf.CIQ(J$5,"IQ_CLOSEPRICE",$E2166,"USD"),J2165),""),"")</f>
        <v>n/a</v>
      </c>
      <c r="K2166" s="13" t="str">
        <f>IF(K$5&lt;&gt;0,IF($E2166&lt;&gt;"",IF($C2166&lt;&gt;1,_xll.ciqfunctions.udf.CIQ(K$5,"IQ_CLOSEPRICE",$E2166,"USD"),K2165),""),"")</f>
        <v>n/a</v>
      </c>
      <c r="L2166" s="13" t="str">
        <f>IF(L$5&lt;&gt;0,IF($E2166&lt;&gt;"",IF($C2166&lt;&gt;1,_xll.ciqfunctions.udf.CIQ(L$5,"IQ_CLOSEPRICE",$E2166,"USD"),L2165),""),"")</f>
        <v>n/a</v>
      </c>
      <c r="M2166" s="13" t="str">
        <f>IF(M$5&lt;&gt;0,IF($E2166&lt;&gt;"",IF($C2166&lt;&gt;1,_xll.ciqfunctions.udf.CIQ(M$5,"IQ_CLOSEPRICE",$E2166,"USD"),M2165),""),"")</f>
        <v>n/a</v>
      </c>
      <c r="N2166" s="13" t="str">
        <f>IF(N$5&lt;&gt;0,IF($E2166&lt;&gt;"",IF($C2166&lt;&gt;1,_xll.ciqfunctions.udf.CIQ(N$5,"IQ_CLOSEPRICE",$E2166,"USD"),N2165),""),"")</f>
        <v>n/a</v>
      </c>
      <c r="O2166" s="13" t="str">
        <f>IF(O$5&lt;&gt;0,IF($E2166&lt;&gt;"",IF($C2166&lt;&gt;1,_xll.ciqfunctions.udf.CIQ(O$5,"IQ_CLOSEPRICE",$E2166,"USD"),O2165),""),"")</f>
        <v>n/a</v>
      </c>
      <c r="P2166" s="13" t="str">
        <f>IF(P$5&lt;&gt;0,IF($E2166&lt;&gt;"",IF($C2166&lt;&gt;1,_xll.ciqfunctions.udf.CIQ(P$5,"IQ_CLOSEPRICE",$E2166,"USD"),P2165),""),"")</f>
        <v>n/a</v>
      </c>
      <c r="Q2166" s="13" t="str">
        <f>IF(Q$5&lt;&gt;0,IF($E2166&lt;&gt;"",IF($C2166&lt;&gt;1,_xll.ciqfunctions.udf.CIQ(Q$5,"IQ_CLOSEPRICE",$E2166,"USD"),Q2165),""),"")</f>
        <v>n/a</v>
      </c>
      <c r="R2166" s="13" t="str">
        <f>IF(R$5&lt;&gt;0,IF($E2166&lt;&gt;"",IF($C2166&lt;&gt;1,_xll.ciqfunctions.udf.CIQ(R$5,"IQ_CLOSEPRICE",$E2166,"USD"),R2165),""),"")</f>
        <v>n/a</v>
      </c>
      <c r="S2166" s="13" t="str">
        <f>IF(S$5&lt;&gt;0,IF($E2166&lt;&gt;"",IF($C2166&lt;&gt;1,_xll.ciqfunctions.udf.CIQ(S$5,"IQ_CLOSEPRICE",$E2166,"USD"),S2165),""),"")</f>
        <v>n/a</v>
      </c>
      <c r="T2166" s="13" t="str">
        <f>IF(T$5&lt;&gt;0,IF($E2166&lt;&gt;"",IF($C2166&lt;&gt;1,_xll.ciqfunctions.udf.CIQ(T$5,"IQ_CLOSEPRICE",$E2166,"USD"),T2165),""),"")</f>
        <v>n/a</v>
      </c>
      <c r="U2166" s="13" t="str">
        <f>IF(U$5&lt;&gt;0,IF($E2166&lt;&gt;"",IF($C2166&lt;&gt;1,_xll.ciqfunctions.udf.CIQ(U$5,"IQ_CLOSEPRICE",$E2166,"USD"),U2165),""),"")</f>
        <v>n/a</v>
      </c>
      <c r="V2166" s="13" t="str">
        <f>IF(V$5&lt;&gt;0,IF($E2166&lt;&gt;"",IF($C2166&lt;&gt;1,_xll.ciqfunctions.udf.CIQ(V$5,"IQ_CLOSEPRICE",$E2166,"USD"),V2165),""),"")</f>
        <v>n/a</v>
      </c>
      <c r="W2166" s="13" t="str">
        <f>IF(W$5&lt;&gt;0,IF($E2166&lt;&gt;"",IF($C2166&lt;&gt;1,_xll.ciqfunctions.udf.CIQ(W$5,"IQ_CLOSEPRICE",$E2166,"USD"),W2165),""),"")</f>
        <v>n/a</v>
      </c>
      <c r="X2166" s="13" t="str">
        <f>IF(X$5&lt;&gt;0,IF($E2166&lt;&gt;"",IF($C2166&lt;&gt;1,_xll.ciqfunctions.udf.CIQ(X$5,"IQ_CLOSEPRICE",$E2166,"USD"),X2165),""),"")</f>
        <v>n/a</v>
      </c>
      <c r="Y2166" s="13" t="str">
        <f>IF(Y$5&lt;&gt;0,IF($E2166&lt;&gt;"",IF($C2166&lt;&gt;1,_xll.ciqfunctions.udf.CIQ(Y$5,"IQ_CLOSEPRICE",$E2166,"USD"),Y2165),""),"")</f>
        <v>n/a</v>
      </c>
      <c r="Z2166" s="13" t="str">
        <f>IF(Z$5&lt;&gt;0,IF($E2166&lt;&gt;"",IF($C2166&lt;&gt;1,_xll.ciqfunctions.udf.CIQ(Z$5,"IQ_CLOSEPRICE",$E2166,"USD"),Z2165),""),"")</f>
        <v>(Invalid Identifier)</v>
      </c>
      <c r="AA2166" s="13" t="str">
        <f>IF(AA$5&lt;&gt;0,IF($E2166&lt;&gt;"",IF($C2166&lt;&gt;1,_xll.ciqfunctions.udf.CIQ(AA$5,"IQ_CLOSEPRICE",$E2166,"USD"),AA2165),""),"")</f>
        <v>(Invalid Identifier)</v>
      </c>
      <c r="AB2166" s="13" t="str">
        <f>IF(AB$5&lt;&gt;0,IF($E2166&lt;&gt;"",IF($C2166&lt;&gt;1,_xll.ciqfunctions.udf.CIQ(AB$5,"IQ_CLOSEPRICE",$E2166,"USD"),AB2165),""),"")</f>
        <v>(Invalid Identifier)</v>
      </c>
      <c r="AC2166" s="13" t="str">
        <f>IF(AC$5&lt;&gt;0,IF($E2166&lt;&gt;"",IF($C2166&lt;&gt;1,_xll.ciqfunctions.udf.CIQ(AC$5,"IQ_CLOSEPRICE",$E2166,"USD"),AC2165),""),"")</f>
        <v>(Invalid Identifier)</v>
      </c>
      <c r="AD2166" s="13" t="str">
        <f>IF(AD$5&lt;&gt;0,IF($E2166&lt;&gt;"",IF($C2166&lt;&gt;1,_xll.ciqfunctions.udf.CIQ(AD$5,"IQ_CLOSEPRICE",$E2166,"USD"),AD2165),""),"")</f>
        <v>(Invalid Identifier)</v>
      </c>
      <c r="AE2166" s="13" t="str">
        <f>IF(AE$5&lt;&gt;0,IF($E2166&lt;&gt;"",IF($C2166&lt;&gt;1,_xll.ciqfunctions.udf.CIQ(AE$5,"IQ_CLOSEPRICE",$E2166,"USD"),AE2165),""),"")</f>
        <v>(Invalid Identifier)</v>
      </c>
      <c r="AF2166" s="13" t="str">
        <f>IF(AF$5&lt;&gt;0,IF($E2166&lt;&gt;"",IF($C2166&lt;&gt;1,_xll.ciqfunctions.udf.CIQ(AF$5,"IQ_CLOSEPRICE",$E2166,"USD"),AF2165),""),"")</f>
        <v>(Invalid Identifier)</v>
      </c>
      <c r="AG2166" s="13" t="str">
        <f>IF(AG$5&lt;&gt;0,IF($E2166&lt;&gt;"",IF($C2166&lt;&gt;1,_xll.ciqfunctions.udf.CIQ(AG$5,"IQ_CLOSEPRICE",$E2166,"USD"),AG2165),""),"")</f>
        <v>(Invalid Identifier)</v>
      </c>
      <c r="AH2166" s="13" t="str">
        <f>IF(AH$5&lt;&gt;0,IF($E2166&lt;&gt;"",IF($C2166&lt;&gt;1,_xll.ciqfunctions.udf.CIQ(AH$5,"IQ_CLOSEPRICE",$E2166,"USD"),AH2165),""),"")</f>
        <v>(Invalid Identifier)</v>
      </c>
      <c r="AI2166" s="13" t="str">
        <f>IF(AI$5&lt;&gt;0,IF($E2166&lt;&gt;"",IF($C2166&lt;&gt;1,_xll.ciqfunctions.udf.CIQ(AI$5,"IQ_CLOSEPRICE",$E2166,"USD"),AI2165),""),"")</f>
        <v>(Invalid Identifier)</v>
      </c>
      <c r="AJ2166" s="31" t="str">
        <f>IF(AJ$5&lt;&gt;0,IF($E2166&lt;&gt;"",IF($C2166&lt;&gt;1,_xll.ciqfunctions.udf.CIQ(AJ$5,"IQ_CLOSEPRICE",$E2166,"USD"),AJ2165),""),"")</f>
        <v>(Invalid Identifier)</v>
      </c>
      <c r="AK2166" s="31" t="str">
        <f>IF(AK$5&lt;&gt;0,IF($E2166&lt;&gt;"",IF($C2166&lt;&gt;1,_xll.ciqfunctions.udf.CIQ(AK$5,"IQ_CLOSEPRICE",$E2166,"USD"),AK2165),""),"")</f>
        <v>(Invalid Identifier)</v>
      </c>
      <c r="AL2166" s="31" t="str">
        <f>IF(AL$5&lt;&gt;0,IF($E2166&lt;&gt;"",IF($C2166&lt;&gt;1,_xll.ciqfunctions.udf.CIQ(AL$5,"IQ_CLOSEPRICE",$E2166,"USD"),AL2165),""),"")</f>
        <v>(Invalid Identifier)</v>
      </c>
      <c r="AM2166" s="31" t="str">
        <f>IF(AM$5&lt;&gt;0,IF($E2166&lt;&gt;"",IF($C2166&lt;&gt;1,_xll.ciqfunctions.udf.CIQ(AM$5,"IQ_CLOSEPRICE",$E2166,"USD"),AM2165),""),"")</f>
        <v>(Invalid Identifier)</v>
      </c>
      <c r="AN2166" s="31" t="str">
        <f>IF(AN$5&lt;&gt;0,IF($E2166&lt;&gt;"",IF($C2166&lt;&gt;1,_xll.ciqfunctions.udf.CIQ(AN$5,"IQ_CLOSEPRICE",$E2166,"USD"),AN2165),""),"")</f>
        <v>(Invalid Identifier)</v>
      </c>
      <c r="AO2166" s="31" t="str">
        <f>IF(AO$5&lt;&gt;0,IF($E2166&lt;&gt;"",IF($C2166&lt;&gt;1,_xll.ciqfunctions.udf.CIQ(AO$5,"IQ_CLOSEPRICE",$E2166,"USD"),AO2165),""),"")</f>
        <v>(Invalid Identifier)</v>
      </c>
      <c r="AP2166" s="31" t="str">
        <f>IF(AP$5&lt;&gt;0,IF($E2166&lt;&gt;"",IF($C2166&lt;&gt;1,_xll.ciqfunctions.udf.CIQ(AP$5,"IQ_CLOSEPRICE",$E2166,"USD"),AP2165),""),"")</f>
        <v>(Invalid Identifier)</v>
      </c>
      <c r="AQ2166" s="31" t="str">
        <f>IF(AQ$5&lt;&gt;0,IF($E2166&lt;&gt;"",IF($C2166&lt;&gt;1,_xll.ciqfunctions.udf.CIQ(AQ$5,"IQ_CLOSEPRICE",$E2166,"USD"),AQ2165),""),"")</f>
        <v>(Invalid Identifier)</v>
      </c>
      <c r="AR2166" s="31" t="str">
        <f>IF(AR$5&lt;&gt;0,IF($E2166&lt;&gt;"",IF($C2166&lt;&gt;1,_xll.ciqfunctions.udf.CIQ(AR$5,"IQ_CLOSEPRICE",$E2166,"USD"),AR2165),""),"")</f>
        <v>(Invalid Identifier)</v>
      </c>
      <c r="AS2166" s="31" t="str">
        <f>IF(AS$5&lt;&gt;0,IF($E2166&lt;&gt;"",IF($C2166&lt;&gt;1,_xll.ciqfunctions.udf.CIQ(AS$5,"IQ_CLOSEPRICE",$E2166,"USD"),AS2165),""),"")</f>
        <v>(Invalid Identifier)</v>
      </c>
      <c r="AT2166" s="31" t="str">
        <f>IF(AT$5&lt;&gt;0,IF($E2166&lt;&gt;"",IF($C2166&lt;&gt;1,_xll.ciqfunctions.udf.CIQ(AT$5,"IQ_CLOSEPRICE",$E2166,"USD"),AT2165),""),"")</f>
        <v>(Invalid Identifier)</v>
      </c>
      <c r="AU2166" s="8"/>
      <c r="AV2166" s="38" t="e">
        <f t="shared" si="1816"/>
        <v>#VALUE!</v>
      </c>
      <c r="AW2166" s="38" t="e">
        <f t="shared" si="1817"/>
        <v>#VALUE!</v>
      </c>
      <c r="AX2166" s="38" t="e">
        <f t="shared" si="1818"/>
        <v>#VALUE!</v>
      </c>
      <c r="AY2166" s="38" t="e">
        <f t="shared" si="1819"/>
        <v>#VALUE!</v>
      </c>
      <c r="AZ2166" s="38" t="e">
        <f t="shared" si="1820"/>
        <v>#VALUE!</v>
      </c>
      <c r="BA2166" s="38" t="e">
        <f t="shared" si="1821"/>
        <v>#VALUE!</v>
      </c>
      <c r="BB2166" s="38" t="e">
        <f t="shared" si="1822"/>
        <v>#VALUE!</v>
      </c>
      <c r="BC2166" s="38" t="e">
        <f t="shared" si="1823"/>
        <v>#VALUE!</v>
      </c>
      <c r="BD2166" s="38" t="e">
        <f t="shared" si="1824"/>
        <v>#VALUE!</v>
      </c>
      <c r="BE2166" s="38" t="e">
        <f t="shared" si="1825"/>
        <v>#VALUE!</v>
      </c>
      <c r="BF2166" s="38" t="e">
        <f t="shared" si="1826"/>
        <v>#VALUE!</v>
      </c>
      <c r="BG2166" s="38" t="e">
        <f t="shared" si="1827"/>
        <v>#VALUE!</v>
      </c>
      <c r="BH2166" s="38" t="e">
        <f t="shared" si="1828"/>
        <v>#VALUE!</v>
      </c>
      <c r="BI2166" s="38" t="e">
        <f t="shared" si="1829"/>
        <v>#VALUE!</v>
      </c>
      <c r="BJ2166" s="38" t="e">
        <f t="shared" si="1830"/>
        <v>#VALUE!</v>
      </c>
      <c r="BK2166" s="38" t="e">
        <f t="shared" si="1831"/>
        <v>#VALUE!</v>
      </c>
      <c r="BL2166" s="38" t="e">
        <f t="shared" si="1832"/>
        <v>#VALUE!</v>
      </c>
      <c r="BM2166" s="38" t="e">
        <f t="shared" si="1833"/>
        <v>#VALUE!</v>
      </c>
      <c r="BN2166" s="38" t="e">
        <f t="shared" si="1834"/>
        <v>#VALUE!</v>
      </c>
      <c r="BO2166" s="38" t="e">
        <f t="shared" si="1835"/>
        <v>#VALUE!</v>
      </c>
      <c r="BP2166" s="38" t="e">
        <f t="shared" si="1836"/>
        <v>#VALUE!</v>
      </c>
      <c r="BQ2166" s="38" t="e">
        <f t="shared" si="1837"/>
        <v>#VALUE!</v>
      </c>
      <c r="BR2166" s="38" t="e">
        <f t="shared" si="1838"/>
        <v>#VALUE!</v>
      </c>
      <c r="BS2166" s="38" t="e">
        <f t="shared" si="1839"/>
        <v>#VALUE!</v>
      </c>
      <c r="BT2166" s="38" t="e">
        <f t="shared" si="1840"/>
        <v>#VALUE!</v>
      </c>
      <c r="BU2166" s="38" t="e">
        <f t="shared" si="1841"/>
        <v>#VALUE!</v>
      </c>
      <c r="BV2166" s="38" t="e">
        <f t="shared" si="1842"/>
        <v>#VALUE!</v>
      </c>
      <c r="BW2166" s="38" t="e">
        <f t="shared" si="1843"/>
        <v>#VALUE!</v>
      </c>
      <c r="BX2166" s="38" t="e">
        <f t="shared" si="1844"/>
        <v>#VALUE!</v>
      </c>
      <c r="BY2166" s="38" t="e">
        <f t="shared" si="1845"/>
        <v>#VALUE!</v>
      </c>
      <c r="BZ2166" s="38" t="e">
        <f t="shared" si="1846"/>
        <v>#VALUE!</v>
      </c>
      <c r="CA2166" s="38" t="e">
        <f t="shared" si="1847"/>
        <v>#VALUE!</v>
      </c>
      <c r="CB2166" s="38" t="e">
        <f t="shared" si="1848"/>
        <v>#VALUE!</v>
      </c>
      <c r="CC2166" s="38" t="e">
        <f t="shared" si="1849"/>
        <v>#VALUE!</v>
      </c>
      <c r="CD2166" s="38" t="e">
        <f t="shared" si="1850"/>
        <v>#VALUE!</v>
      </c>
      <c r="CE2166" s="38" t="e">
        <f t="shared" si="1851"/>
        <v>#VALUE!</v>
      </c>
      <c r="CF2166" s="38" t="e">
        <f t="shared" si="1852"/>
        <v>#VALUE!</v>
      </c>
      <c r="CG2166" s="38" t="e">
        <f t="shared" si="1853"/>
        <v>#VALUE!</v>
      </c>
      <c r="CH2166" s="38" t="e">
        <f t="shared" si="1854"/>
        <v>#VALUE!</v>
      </c>
      <c r="CI2166" s="38" t="e">
        <f t="shared" si="1855"/>
        <v>#VALUE!</v>
      </c>
      <c r="CJ2166" s="7"/>
      <c r="CK2166" s="7"/>
      <c r="CN2166" s="7"/>
      <c r="CO2166" s="7"/>
      <c r="CP2166" s="7"/>
      <c r="CQ2166" s="7"/>
      <c r="CR2166" s="7"/>
      <c r="CS2166" s="7"/>
      <c r="CT2166" s="7"/>
      <c r="CU2166" s="7"/>
      <c r="CV2166" s="7"/>
      <c r="CW2166" s="7"/>
    </row>
    <row r="2167" spans="2:101" outlineLevel="1">
      <c r="B2167" s="25">
        <f t="shared" si="1814"/>
        <v>3</v>
      </c>
      <c r="C2167" s="19">
        <f t="shared" si="1815"/>
        <v>0</v>
      </c>
      <c r="D2167" s="19">
        <f t="shared" si="1856"/>
        <v>271</v>
      </c>
      <c r="E2167" s="42">
        <f t="shared" si="1857"/>
        <v>40905</v>
      </c>
      <c r="G2167" s="13" t="str">
        <f>IF(G$5&lt;&gt;0,IF($E2167&lt;&gt;"",IF($C2167&lt;&gt;1,_xll.ciqfunctions.udf.CIQ(G$5,"IQ_CLOSEPRICE",$E2167,"USD"),G2166),""),"")</f>
        <v>n/a</v>
      </c>
      <c r="H2167" s="13" t="str">
        <f>IF(H$5&lt;&gt;0,IF($E2167&lt;&gt;"",IF($C2167&lt;&gt;1,_xll.ciqfunctions.udf.CIQ(H$5,"IQ_CLOSEPRICE",$E2167,"USD"),H2166),""),"")</f>
        <v>n/a</v>
      </c>
      <c r="I2167" s="13" t="str">
        <f>IF(I$5&lt;&gt;0,IF($E2167&lt;&gt;"",IF($C2167&lt;&gt;1,_xll.ciqfunctions.udf.CIQ(I$5,"IQ_CLOSEPRICE",$E2167,"USD"),I2166),""),"")</f>
        <v>n/a</v>
      </c>
      <c r="J2167" s="13" t="str">
        <f>IF(J$5&lt;&gt;0,IF($E2167&lt;&gt;"",IF($C2167&lt;&gt;1,_xll.ciqfunctions.udf.CIQ(J$5,"IQ_CLOSEPRICE",$E2167,"USD"),J2166),""),"")</f>
        <v>n/a</v>
      </c>
      <c r="K2167" s="13" t="str">
        <f>IF(K$5&lt;&gt;0,IF($E2167&lt;&gt;"",IF($C2167&lt;&gt;1,_xll.ciqfunctions.udf.CIQ(K$5,"IQ_CLOSEPRICE",$E2167,"USD"),K2166),""),"")</f>
        <v>n/a</v>
      </c>
      <c r="L2167" s="13" t="str">
        <f>IF(L$5&lt;&gt;0,IF($E2167&lt;&gt;"",IF($C2167&lt;&gt;1,_xll.ciqfunctions.udf.CIQ(L$5,"IQ_CLOSEPRICE",$E2167,"USD"),L2166),""),"")</f>
        <v>n/a</v>
      </c>
      <c r="M2167" s="13" t="str">
        <f>IF(M$5&lt;&gt;0,IF($E2167&lt;&gt;"",IF($C2167&lt;&gt;1,_xll.ciqfunctions.udf.CIQ(M$5,"IQ_CLOSEPRICE",$E2167,"USD"),M2166),""),"")</f>
        <v>n/a</v>
      </c>
      <c r="N2167" s="13" t="str">
        <f>IF(N$5&lt;&gt;0,IF($E2167&lt;&gt;"",IF($C2167&lt;&gt;1,_xll.ciqfunctions.udf.CIQ(N$5,"IQ_CLOSEPRICE",$E2167,"USD"),N2166),""),"")</f>
        <v>n/a</v>
      </c>
      <c r="O2167" s="13" t="str">
        <f>IF(O$5&lt;&gt;0,IF($E2167&lt;&gt;"",IF($C2167&lt;&gt;1,_xll.ciqfunctions.udf.CIQ(O$5,"IQ_CLOSEPRICE",$E2167,"USD"),O2166),""),"")</f>
        <v>n/a</v>
      </c>
      <c r="P2167" s="13" t="str">
        <f>IF(P$5&lt;&gt;0,IF($E2167&lt;&gt;"",IF($C2167&lt;&gt;1,_xll.ciqfunctions.udf.CIQ(P$5,"IQ_CLOSEPRICE",$E2167,"USD"),P2166),""),"")</f>
        <v>n/a</v>
      </c>
      <c r="Q2167" s="13" t="str">
        <f>IF(Q$5&lt;&gt;0,IF($E2167&lt;&gt;"",IF($C2167&lt;&gt;1,_xll.ciqfunctions.udf.CIQ(Q$5,"IQ_CLOSEPRICE",$E2167,"USD"),Q2166),""),"")</f>
        <v>n/a</v>
      </c>
      <c r="R2167" s="13" t="str">
        <f>IF(R$5&lt;&gt;0,IF($E2167&lt;&gt;"",IF($C2167&lt;&gt;1,_xll.ciqfunctions.udf.CIQ(R$5,"IQ_CLOSEPRICE",$E2167,"USD"),R2166),""),"")</f>
        <v>n/a</v>
      </c>
      <c r="S2167" s="13" t="str">
        <f>IF(S$5&lt;&gt;0,IF($E2167&lt;&gt;"",IF($C2167&lt;&gt;1,_xll.ciqfunctions.udf.CIQ(S$5,"IQ_CLOSEPRICE",$E2167,"USD"),S2166),""),"")</f>
        <v>n/a</v>
      </c>
      <c r="T2167" s="13" t="str">
        <f>IF(T$5&lt;&gt;0,IF($E2167&lt;&gt;"",IF($C2167&lt;&gt;1,_xll.ciqfunctions.udf.CIQ(T$5,"IQ_CLOSEPRICE",$E2167,"USD"),T2166),""),"")</f>
        <v>n/a</v>
      </c>
      <c r="U2167" s="13" t="str">
        <f>IF(U$5&lt;&gt;0,IF($E2167&lt;&gt;"",IF($C2167&lt;&gt;1,_xll.ciqfunctions.udf.CIQ(U$5,"IQ_CLOSEPRICE",$E2167,"USD"),U2166),""),"")</f>
        <v>n/a</v>
      </c>
      <c r="V2167" s="13" t="str">
        <f>IF(V$5&lt;&gt;0,IF($E2167&lt;&gt;"",IF($C2167&lt;&gt;1,_xll.ciqfunctions.udf.CIQ(V$5,"IQ_CLOSEPRICE",$E2167,"USD"),V2166),""),"")</f>
        <v>n/a</v>
      </c>
      <c r="W2167" s="13" t="str">
        <f>IF(W$5&lt;&gt;0,IF($E2167&lt;&gt;"",IF($C2167&lt;&gt;1,_xll.ciqfunctions.udf.CIQ(W$5,"IQ_CLOSEPRICE",$E2167,"USD"),W2166),""),"")</f>
        <v>n/a</v>
      </c>
      <c r="X2167" s="13" t="str">
        <f>IF(X$5&lt;&gt;0,IF($E2167&lt;&gt;"",IF($C2167&lt;&gt;1,_xll.ciqfunctions.udf.CIQ(X$5,"IQ_CLOSEPRICE",$E2167,"USD"),X2166),""),"")</f>
        <v>n/a</v>
      </c>
      <c r="Y2167" s="13" t="str">
        <f>IF(Y$5&lt;&gt;0,IF($E2167&lt;&gt;"",IF($C2167&lt;&gt;1,_xll.ciqfunctions.udf.CIQ(Y$5,"IQ_CLOSEPRICE",$E2167,"USD"),Y2166),""),"")</f>
        <v>n/a</v>
      </c>
      <c r="Z2167" s="13" t="str">
        <f>IF(Z$5&lt;&gt;0,IF($E2167&lt;&gt;"",IF($C2167&lt;&gt;1,_xll.ciqfunctions.udf.CIQ(Z$5,"IQ_CLOSEPRICE",$E2167,"USD"),Z2166),""),"")</f>
        <v>(Invalid Identifier)</v>
      </c>
      <c r="AA2167" s="13" t="str">
        <f>IF(AA$5&lt;&gt;0,IF($E2167&lt;&gt;"",IF($C2167&lt;&gt;1,_xll.ciqfunctions.udf.CIQ(AA$5,"IQ_CLOSEPRICE",$E2167,"USD"),AA2166),""),"")</f>
        <v>(Invalid Identifier)</v>
      </c>
      <c r="AB2167" s="13" t="str">
        <f>IF(AB$5&lt;&gt;0,IF($E2167&lt;&gt;"",IF($C2167&lt;&gt;1,_xll.ciqfunctions.udf.CIQ(AB$5,"IQ_CLOSEPRICE",$E2167,"USD"),AB2166),""),"")</f>
        <v>(Invalid Identifier)</v>
      </c>
      <c r="AC2167" s="13" t="str">
        <f>IF(AC$5&lt;&gt;0,IF($E2167&lt;&gt;"",IF($C2167&lt;&gt;1,_xll.ciqfunctions.udf.CIQ(AC$5,"IQ_CLOSEPRICE",$E2167,"USD"),AC2166),""),"")</f>
        <v>(Invalid Identifier)</v>
      </c>
      <c r="AD2167" s="13" t="str">
        <f>IF(AD$5&lt;&gt;0,IF($E2167&lt;&gt;"",IF($C2167&lt;&gt;1,_xll.ciqfunctions.udf.CIQ(AD$5,"IQ_CLOSEPRICE",$E2167,"USD"),AD2166),""),"")</f>
        <v>(Invalid Identifier)</v>
      </c>
      <c r="AE2167" s="13" t="str">
        <f>IF(AE$5&lt;&gt;0,IF($E2167&lt;&gt;"",IF($C2167&lt;&gt;1,_xll.ciqfunctions.udf.CIQ(AE$5,"IQ_CLOSEPRICE",$E2167,"USD"),AE2166),""),"")</f>
        <v>(Invalid Identifier)</v>
      </c>
      <c r="AF2167" s="13" t="str">
        <f>IF(AF$5&lt;&gt;0,IF($E2167&lt;&gt;"",IF($C2167&lt;&gt;1,_xll.ciqfunctions.udf.CIQ(AF$5,"IQ_CLOSEPRICE",$E2167,"USD"),AF2166),""),"")</f>
        <v>(Invalid Identifier)</v>
      </c>
      <c r="AG2167" s="13" t="str">
        <f>IF(AG$5&lt;&gt;0,IF($E2167&lt;&gt;"",IF($C2167&lt;&gt;1,_xll.ciqfunctions.udf.CIQ(AG$5,"IQ_CLOSEPRICE",$E2167,"USD"),AG2166),""),"")</f>
        <v>(Invalid Identifier)</v>
      </c>
      <c r="AH2167" s="13" t="str">
        <f>IF(AH$5&lt;&gt;0,IF($E2167&lt;&gt;"",IF($C2167&lt;&gt;1,_xll.ciqfunctions.udf.CIQ(AH$5,"IQ_CLOSEPRICE",$E2167,"USD"),AH2166),""),"")</f>
        <v>(Invalid Identifier)</v>
      </c>
      <c r="AI2167" s="13" t="str">
        <f>IF(AI$5&lt;&gt;0,IF($E2167&lt;&gt;"",IF($C2167&lt;&gt;1,_xll.ciqfunctions.udf.CIQ(AI$5,"IQ_CLOSEPRICE",$E2167,"USD"),AI2166),""),"")</f>
        <v>(Invalid Identifier)</v>
      </c>
      <c r="AJ2167" s="31" t="str">
        <f>IF(AJ$5&lt;&gt;0,IF($E2167&lt;&gt;"",IF($C2167&lt;&gt;1,_xll.ciqfunctions.udf.CIQ(AJ$5,"IQ_CLOSEPRICE",$E2167,"USD"),AJ2166),""),"")</f>
        <v>(Invalid Identifier)</v>
      </c>
      <c r="AK2167" s="31" t="str">
        <f>IF(AK$5&lt;&gt;0,IF($E2167&lt;&gt;"",IF($C2167&lt;&gt;1,_xll.ciqfunctions.udf.CIQ(AK$5,"IQ_CLOSEPRICE",$E2167,"USD"),AK2166),""),"")</f>
        <v>(Invalid Identifier)</v>
      </c>
      <c r="AL2167" s="31" t="str">
        <f>IF(AL$5&lt;&gt;0,IF($E2167&lt;&gt;"",IF($C2167&lt;&gt;1,_xll.ciqfunctions.udf.CIQ(AL$5,"IQ_CLOSEPRICE",$E2167,"USD"),AL2166),""),"")</f>
        <v>(Invalid Identifier)</v>
      </c>
      <c r="AM2167" s="31" t="str">
        <f>IF(AM$5&lt;&gt;0,IF($E2167&lt;&gt;"",IF($C2167&lt;&gt;1,_xll.ciqfunctions.udf.CIQ(AM$5,"IQ_CLOSEPRICE",$E2167,"USD"),AM2166),""),"")</f>
        <v>(Invalid Identifier)</v>
      </c>
      <c r="AN2167" s="31" t="str">
        <f>IF(AN$5&lt;&gt;0,IF($E2167&lt;&gt;"",IF($C2167&lt;&gt;1,_xll.ciqfunctions.udf.CIQ(AN$5,"IQ_CLOSEPRICE",$E2167,"USD"),AN2166),""),"")</f>
        <v>(Invalid Identifier)</v>
      </c>
      <c r="AO2167" s="31" t="str">
        <f>IF(AO$5&lt;&gt;0,IF($E2167&lt;&gt;"",IF($C2167&lt;&gt;1,_xll.ciqfunctions.udf.CIQ(AO$5,"IQ_CLOSEPRICE",$E2167,"USD"),AO2166),""),"")</f>
        <v>(Invalid Identifier)</v>
      </c>
      <c r="AP2167" s="31" t="str">
        <f>IF(AP$5&lt;&gt;0,IF($E2167&lt;&gt;"",IF($C2167&lt;&gt;1,_xll.ciqfunctions.udf.CIQ(AP$5,"IQ_CLOSEPRICE",$E2167,"USD"),AP2166),""),"")</f>
        <v>(Invalid Identifier)</v>
      </c>
      <c r="AQ2167" s="31" t="str">
        <f>IF(AQ$5&lt;&gt;0,IF($E2167&lt;&gt;"",IF($C2167&lt;&gt;1,_xll.ciqfunctions.udf.CIQ(AQ$5,"IQ_CLOSEPRICE",$E2167,"USD"),AQ2166),""),"")</f>
        <v>(Invalid Identifier)</v>
      </c>
      <c r="AR2167" s="31" t="str">
        <f>IF(AR$5&lt;&gt;0,IF($E2167&lt;&gt;"",IF($C2167&lt;&gt;1,_xll.ciqfunctions.udf.CIQ(AR$5,"IQ_CLOSEPRICE",$E2167,"USD"),AR2166),""),"")</f>
        <v>(Invalid Identifier)</v>
      </c>
      <c r="AS2167" s="31" t="str">
        <f>IF(AS$5&lt;&gt;0,IF($E2167&lt;&gt;"",IF($C2167&lt;&gt;1,_xll.ciqfunctions.udf.CIQ(AS$5,"IQ_CLOSEPRICE",$E2167,"USD"),AS2166),""),"")</f>
        <v>(Invalid Identifier)</v>
      </c>
      <c r="AT2167" s="31" t="str">
        <f>IF(AT$5&lt;&gt;0,IF($E2167&lt;&gt;"",IF($C2167&lt;&gt;1,_xll.ciqfunctions.udf.CIQ(AT$5,"IQ_CLOSEPRICE",$E2167,"USD"),AT2166),""),"")</f>
        <v>(Invalid Identifier)</v>
      </c>
      <c r="AU2167" s="8"/>
      <c r="AV2167" s="38" t="e">
        <f t="shared" si="1816"/>
        <v>#VALUE!</v>
      </c>
      <c r="AW2167" s="38" t="e">
        <f t="shared" si="1817"/>
        <v>#VALUE!</v>
      </c>
      <c r="AX2167" s="38" t="e">
        <f t="shared" si="1818"/>
        <v>#VALUE!</v>
      </c>
      <c r="AY2167" s="38" t="e">
        <f t="shared" si="1819"/>
        <v>#VALUE!</v>
      </c>
      <c r="AZ2167" s="38" t="e">
        <f t="shared" si="1820"/>
        <v>#VALUE!</v>
      </c>
      <c r="BA2167" s="38" t="e">
        <f t="shared" si="1821"/>
        <v>#VALUE!</v>
      </c>
      <c r="BB2167" s="38" t="e">
        <f t="shared" si="1822"/>
        <v>#VALUE!</v>
      </c>
      <c r="BC2167" s="38" t="e">
        <f t="shared" si="1823"/>
        <v>#VALUE!</v>
      </c>
      <c r="BD2167" s="38" t="e">
        <f t="shared" si="1824"/>
        <v>#VALUE!</v>
      </c>
      <c r="BE2167" s="38" t="e">
        <f t="shared" si="1825"/>
        <v>#VALUE!</v>
      </c>
      <c r="BF2167" s="38" t="e">
        <f t="shared" si="1826"/>
        <v>#VALUE!</v>
      </c>
      <c r="BG2167" s="38" t="e">
        <f t="shared" si="1827"/>
        <v>#VALUE!</v>
      </c>
      <c r="BH2167" s="38" t="e">
        <f t="shared" si="1828"/>
        <v>#VALUE!</v>
      </c>
      <c r="BI2167" s="38" t="e">
        <f t="shared" si="1829"/>
        <v>#VALUE!</v>
      </c>
      <c r="BJ2167" s="38" t="e">
        <f t="shared" si="1830"/>
        <v>#VALUE!</v>
      </c>
      <c r="BK2167" s="38" t="e">
        <f t="shared" si="1831"/>
        <v>#VALUE!</v>
      </c>
      <c r="BL2167" s="38" t="e">
        <f t="shared" si="1832"/>
        <v>#VALUE!</v>
      </c>
      <c r="BM2167" s="38" t="e">
        <f t="shared" si="1833"/>
        <v>#VALUE!</v>
      </c>
      <c r="BN2167" s="38" t="e">
        <f t="shared" si="1834"/>
        <v>#VALUE!</v>
      </c>
      <c r="BO2167" s="38" t="e">
        <f t="shared" si="1835"/>
        <v>#VALUE!</v>
      </c>
      <c r="BP2167" s="38" t="e">
        <f t="shared" si="1836"/>
        <v>#VALUE!</v>
      </c>
      <c r="BQ2167" s="38" t="e">
        <f t="shared" si="1837"/>
        <v>#VALUE!</v>
      </c>
      <c r="BR2167" s="38" t="e">
        <f t="shared" si="1838"/>
        <v>#VALUE!</v>
      </c>
      <c r="BS2167" s="38" t="e">
        <f t="shared" si="1839"/>
        <v>#VALUE!</v>
      </c>
      <c r="BT2167" s="38" t="e">
        <f t="shared" si="1840"/>
        <v>#VALUE!</v>
      </c>
      <c r="BU2167" s="38" t="e">
        <f t="shared" si="1841"/>
        <v>#VALUE!</v>
      </c>
      <c r="BV2167" s="38" t="e">
        <f t="shared" si="1842"/>
        <v>#VALUE!</v>
      </c>
      <c r="BW2167" s="38" t="e">
        <f t="shared" si="1843"/>
        <v>#VALUE!</v>
      </c>
      <c r="BX2167" s="38" t="e">
        <f t="shared" si="1844"/>
        <v>#VALUE!</v>
      </c>
      <c r="BY2167" s="38" t="e">
        <f t="shared" si="1845"/>
        <v>#VALUE!</v>
      </c>
      <c r="BZ2167" s="38" t="e">
        <f t="shared" si="1846"/>
        <v>#VALUE!</v>
      </c>
      <c r="CA2167" s="38" t="e">
        <f t="shared" si="1847"/>
        <v>#VALUE!</v>
      </c>
      <c r="CB2167" s="38" t="e">
        <f t="shared" si="1848"/>
        <v>#VALUE!</v>
      </c>
      <c r="CC2167" s="38" t="e">
        <f t="shared" si="1849"/>
        <v>#VALUE!</v>
      </c>
      <c r="CD2167" s="38" t="e">
        <f t="shared" si="1850"/>
        <v>#VALUE!</v>
      </c>
      <c r="CE2167" s="38" t="e">
        <f t="shared" si="1851"/>
        <v>#VALUE!</v>
      </c>
      <c r="CF2167" s="38" t="e">
        <f t="shared" si="1852"/>
        <v>#VALUE!</v>
      </c>
      <c r="CG2167" s="38" t="e">
        <f t="shared" si="1853"/>
        <v>#VALUE!</v>
      </c>
      <c r="CH2167" s="38" t="e">
        <f t="shared" si="1854"/>
        <v>#VALUE!</v>
      </c>
      <c r="CI2167" s="38" t="e">
        <f t="shared" si="1855"/>
        <v>#VALUE!</v>
      </c>
      <c r="CJ2167" s="7"/>
      <c r="CK2167" s="7"/>
      <c r="CN2167" s="7"/>
      <c r="CO2167" s="7"/>
      <c r="CP2167" s="7"/>
      <c r="CQ2167" s="7"/>
      <c r="CR2167" s="7"/>
      <c r="CS2167" s="7"/>
      <c r="CT2167" s="7"/>
      <c r="CU2167" s="7"/>
      <c r="CV2167" s="7"/>
      <c r="CW2167" s="7"/>
    </row>
    <row r="2168" spans="2:101" outlineLevel="1">
      <c r="B2168" s="25">
        <f t="shared" si="1814"/>
        <v>2</v>
      </c>
      <c r="C2168" s="19">
        <f t="shared" si="1815"/>
        <v>0</v>
      </c>
      <c r="D2168" s="19">
        <f t="shared" si="1856"/>
        <v>270</v>
      </c>
      <c r="E2168" s="42">
        <f t="shared" si="1857"/>
        <v>40904</v>
      </c>
      <c r="G2168" s="13" t="str">
        <f>IF(G$5&lt;&gt;0,IF($E2168&lt;&gt;"",IF($C2168&lt;&gt;1,_xll.ciqfunctions.udf.CIQ(G$5,"IQ_CLOSEPRICE",$E2168,"USD"),G2167),""),"")</f>
        <v>n/a</v>
      </c>
      <c r="H2168" s="13" t="str">
        <f>IF(H$5&lt;&gt;0,IF($E2168&lt;&gt;"",IF($C2168&lt;&gt;1,_xll.ciqfunctions.udf.CIQ(H$5,"IQ_CLOSEPRICE",$E2168,"USD"),H2167),""),"")</f>
        <v>n/a</v>
      </c>
      <c r="I2168" s="13" t="str">
        <f>IF(I$5&lt;&gt;0,IF($E2168&lt;&gt;"",IF($C2168&lt;&gt;1,_xll.ciqfunctions.udf.CIQ(I$5,"IQ_CLOSEPRICE",$E2168,"USD"),I2167),""),"")</f>
        <v>n/a</v>
      </c>
      <c r="J2168" s="13" t="str">
        <f>IF(J$5&lt;&gt;0,IF($E2168&lt;&gt;"",IF($C2168&lt;&gt;1,_xll.ciqfunctions.udf.CIQ(J$5,"IQ_CLOSEPRICE",$E2168,"USD"),J2167),""),"")</f>
        <v>n/a</v>
      </c>
      <c r="K2168" s="13" t="str">
        <f>IF(K$5&lt;&gt;0,IF($E2168&lt;&gt;"",IF($C2168&lt;&gt;1,_xll.ciqfunctions.udf.CIQ(K$5,"IQ_CLOSEPRICE",$E2168,"USD"),K2167),""),"")</f>
        <v>n/a</v>
      </c>
      <c r="L2168" s="13" t="str">
        <f>IF(L$5&lt;&gt;0,IF($E2168&lt;&gt;"",IF($C2168&lt;&gt;1,_xll.ciqfunctions.udf.CIQ(L$5,"IQ_CLOSEPRICE",$E2168,"USD"),L2167),""),"")</f>
        <v>n/a</v>
      </c>
      <c r="M2168" s="13" t="str">
        <f>IF(M$5&lt;&gt;0,IF($E2168&lt;&gt;"",IF($C2168&lt;&gt;1,_xll.ciqfunctions.udf.CIQ(M$5,"IQ_CLOSEPRICE",$E2168,"USD"),M2167),""),"")</f>
        <v>n/a</v>
      </c>
      <c r="N2168" s="13" t="str">
        <f>IF(N$5&lt;&gt;0,IF($E2168&lt;&gt;"",IF($C2168&lt;&gt;1,_xll.ciqfunctions.udf.CIQ(N$5,"IQ_CLOSEPRICE",$E2168,"USD"),N2167),""),"")</f>
        <v>n/a</v>
      </c>
      <c r="O2168" s="13" t="str">
        <f>IF(O$5&lt;&gt;0,IF($E2168&lt;&gt;"",IF($C2168&lt;&gt;1,_xll.ciqfunctions.udf.CIQ(O$5,"IQ_CLOSEPRICE",$E2168,"USD"),O2167),""),"")</f>
        <v>n/a</v>
      </c>
      <c r="P2168" s="13" t="str">
        <f>IF(P$5&lt;&gt;0,IF($E2168&lt;&gt;"",IF($C2168&lt;&gt;1,_xll.ciqfunctions.udf.CIQ(P$5,"IQ_CLOSEPRICE",$E2168,"USD"),P2167),""),"")</f>
        <v>n/a</v>
      </c>
      <c r="Q2168" s="13" t="str">
        <f>IF(Q$5&lt;&gt;0,IF($E2168&lt;&gt;"",IF($C2168&lt;&gt;1,_xll.ciqfunctions.udf.CIQ(Q$5,"IQ_CLOSEPRICE",$E2168,"USD"),Q2167),""),"")</f>
        <v>n/a</v>
      </c>
      <c r="R2168" s="13" t="str">
        <f>IF(R$5&lt;&gt;0,IF($E2168&lt;&gt;"",IF($C2168&lt;&gt;1,_xll.ciqfunctions.udf.CIQ(R$5,"IQ_CLOSEPRICE",$E2168,"USD"),R2167),""),"")</f>
        <v>n/a</v>
      </c>
      <c r="S2168" s="13" t="str">
        <f>IF(S$5&lt;&gt;0,IF($E2168&lt;&gt;"",IF($C2168&lt;&gt;1,_xll.ciqfunctions.udf.CIQ(S$5,"IQ_CLOSEPRICE",$E2168,"USD"),S2167),""),"")</f>
        <v>n/a</v>
      </c>
      <c r="T2168" s="13" t="str">
        <f>IF(T$5&lt;&gt;0,IF($E2168&lt;&gt;"",IF($C2168&lt;&gt;1,_xll.ciqfunctions.udf.CIQ(T$5,"IQ_CLOSEPRICE",$E2168,"USD"),T2167),""),"")</f>
        <v>n/a</v>
      </c>
      <c r="U2168" s="13" t="str">
        <f>IF(U$5&lt;&gt;0,IF($E2168&lt;&gt;"",IF($C2168&lt;&gt;1,_xll.ciqfunctions.udf.CIQ(U$5,"IQ_CLOSEPRICE",$E2168,"USD"),U2167),""),"")</f>
        <v>n/a</v>
      </c>
      <c r="V2168" s="13" t="str">
        <f>IF(V$5&lt;&gt;0,IF($E2168&lt;&gt;"",IF($C2168&lt;&gt;1,_xll.ciqfunctions.udf.CIQ(V$5,"IQ_CLOSEPRICE",$E2168,"USD"),V2167),""),"")</f>
        <v>n/a</v>
      </c>
      <c r="W2168" s="13" t="str">
        <f>IF(W$5&lt;&gt;0,IF($E2168&lt;&gt;"",IF($C2168&lt;&gt;1,_xll.ciqfunctions.udf.CIQ(W$5,"IQ_CLOSEPRICE",$E2168,"USD"),W2167),""),"")</f>
        <v>n/a</v>
      </c>
      <c r="X2168" s="13" t="str">
        <f>IF(X$5&lt;&gt;0,IF($E2168&lt;&gt;"",IF($C2168&lt;&gt;1,_xll.ciqfunctions.udf.CIQ(X$5,"IQ_CLOSEPRICE",$E2168,"USD"),X2167),""),"")</f>
        <v>n/a</v>
      </c>
      <c r="Y2168" s="13" t="str">
        <f>IF(Y$5&lt;&gt;0,IF($E2168&lt;&gt;"",IF($C2168&lt;&gt;1,_xll.ciqfunctions.udf.CIQ(Y$5,"IQ_CLOSEPRICE",$E2168,"USD"),Y2167),""),"")</f>
        <v>n/a</v>
      </c>
      <c r="Z2168" s="13" t="str">
        <f>IF(Z$5&lt;&gt;0,IF($E2168&lt;&gt;"",IF($C2168&lt;&gt;1,_xll.ciqfunctions.udf.CIQ(Z$5,"IQ_CLOSEPRICE",$E2168,"USD"),Z2167),""),"")</f>
        <v>(Invalid Identifier)</v>
      </c>
      <c r="AA2168" s="13" t="str">
        <f>IF(AA$5&lt;&gt;0,IF($E2168&lt;&gt;"",IF($C2168&lt;&gt;1,_xll.ciqfunctions.udf.CIQ(AA$5,"IQ_CLOSEPRICE",$E2168,"USD"),AA2167),""),"")</f>
        <v>(Invalid Identifier)</v>
      </c>
      <c r="AB2168" s="13" t="str">
        <f>IF(AB$5&lt;&gt;0,IF($E2168&lt;&gt;"",IF($C2168&lt;&gt;1,_xll.ciqfunctions.udf.CIQ(AB$5,"IQ_CLOSEPRICE",$E2168,"USD"),AB2167),""),"")</f>
        <v>(Invalid Identifier)</v>
      </c>
      <c r="AC2168" s="13" t="str">
        <f>IF(AC$5&lt;&gt;0,IF($E2168&lt;&gt;"",IF($C2168&lt;&gt;1,_xll.ciqfunctions.udf.CIQ(AC$5,"IQ_CLOSEPRICE",$E2168,"USD"),AC2167),""),"")</f>
        <v>(Invalid Identifier)</v>
      </c>
      <c r="AD2168" s="13" t="str">
        <f>IF(AD$5&lt;&gt;0,IF($E2168&lt;&gt;"",IF($C2168&lt;&gt;1,_xll.ciqfunctions.udf.CIQ(AD$5,"IQ_CLOSEPRICE",$E2168,"USD"),AD2167),""),"")</f>
        <v>(Invalid Identifier)</v>
      </c>
      <c r="AE2168" s="13" t="str">
        <f>IF(AE$5&lt;&gt;0,IF($E2168&lt;&gt;"",IF($C2168&lt;&gt;1,_xll.ciqfunctions.udf.CIQ(AE$5,"IQ_CLOSEPRICE",$E2168,"USD"),AE2167),""),"")</f>
        <v>(Invalid Identifier)</v>
      </c>
      <c r="AF2168" s="13" t="str">
        <f>IF(AF$5&lt;&gt;0,IF($E2168&lt;&gt;"",IF($C2168&lt;&gt;1,_xll.ciqfunctions.udf.CIQ(AF$5,"IQ_CLOSEPRICE",$E2168,"USD"),AF2167),""),"")</f>
        <v>(Invalid Identifier)</v>
      </c>
      <c r="AG2168" s="13" t="str">
        <f>IF(AG$5&lt;&gt;0,IF($E2168&lt;&gt;"",IF($C2168&lt;&gt;1,_xll.ciqfunctions.udf.CIQ(AG$5,"IQ_CLOSEPRICE",$E2168,"USD"),AG2167),""),"")</f>
        <v>(Invalid Identifier)</v>
      </c>
      <c r="AH2168" s="13" t="str">
        <f>IF(AH$5&lt;&gt;0,IF($E2168&lt;&gt;"",IF($C2168&lt;&gt;1,_xll.ciqfunctions.udf.CIQ(AH$5,"IQ_CLOSEPRICE",$E2168,"USD"),AH2167),""),"")</f>
        <v>(Invalid Identifier)</v>
      </c>
      <c r="AI2168" s="13" t="str">
        <f>IF(AI$5&lt;&gt;0,IF($E2168&lt;&gt;"",IF($C2168&lt;&gt;1,_xll.ciqfunctions.udf.CIQ(AI$5,"IQ_CLOSEPRICE",$E2168,"USD"),AI2167),""),"")</f>
        <v>(Invalid Identifier)</v>
      </c>
      <c r="AJ2168" s="31" t="str">
        <f>IF(AJ$5&lt;&gt;0,IF($E2168&lt;&gt;"",IF($C2168&lt;&gt;1,_xll.ciqfunctions.udf.CIQ(AJ$5,"IQ_CLOSEPRICE",$E2168,"USD"),AJ2167),""),"")</f>
        <v>(Invalid Identifier)</v>
      </c>
      <c r="AK2168" s="31" t="str">
        <f>IF(AK$5&lt;&gt;0,IF($E2168&lt;&gt;"",IF($C2168&lt;&gt;1,_xll.ciqfunctions.udf.CIQ(AK$5,"IQ_CLOSEPRICE",$E2168,"USD"),AK2167),""),"")</f>
        <v>(Invalid Identifier)</v>
      </c>
      <c r="AL2168" s="31" t="str">
        <f>IF(AL$5&lt;&gt;0,IF($E2168&lt;&gt;"",IF($C2168&lt;&gt;1,_xll.ciqfunctions.udf.CIQ(AL$5,"IQ_CLOSEPRICE",$E2168,"USD"),AL2167),""),"")</f>
        <v>(Invalid Identifier)</v>
      </c>
      <c r="AM2168" s="31" t="str">
        <f>IF(AM$5&lt;&gt;0,IF($E2168&lt;&gt;"",IF($C2168&lt;&gt;1,_xll.ciqfunctions.udf.CIQ(AM$5,"IQ_CLOSEPRICE",$E2168,"USD"),AM2167),""),"")</f>
        <v>(Invalid Identifier)</v>
      </c>
      <c r="AN2168" s="31" t="str">
        <f>IF(AN$5&lt;&gt;0,IF($E2168&lt;&gt;"",IF($C2168&lt;&gt;1,_xll.ciqfunctions.udf.CIQ(AN$5,"IQ_CLOSEPRICE",$E2168,"USD"),AN2167),""),"")</f>
        <v>(Invalid Identifier)</v>
      </c>
      <c r="AO2168" s="31" t="str">
        <f>IF(AO$5&lt;&gt;0,IF($E2168&lt;&gt;"",IF($C2168&lt;&gt;1,_xll.ciqfunctions.udf.CIQ(AO$5,"IQ_CLOSEPRICE",$E2168,"USD"),AO2167),""),"")</f>
        <v>(Invalid Identifier)</v>
      </c>
      <c r="AP2168" s="31" t="str">
        <f>IF(AP$5&lt;&gt;0,IF($E2168&lt;&gt;"",IF($C2168&lt;&gt;1,_xll.ciqfunctions.udf.CIQ(AP$5,"IQ_CLOSEPRICE",$E2168,"USD"),AP2167),""),"")</f>
        <v>(Invalid Identifier)</v>
      </c>
      <c r="AQ2168" s="31" t="str">
        <f>IF(AQ$5&lt;&gt;0,IF($E2168&lt;&gt;"",IF($C2168&lt;&gt;1,_xll.ciqfunctions.udf.CIQ(AQ$5,"IQ_CLOSEPRICE",$E2168,"USD"),AQ2167),""),"")</f>
        <v>(Invalid Identifier)</v>
      </c>
      <c r="AR2168" s="31" t="str">
        <f>IF(AR$5&lt;&gt;0,IF($E2168&lt;&gt;"",IF($C2168&lt;&gt;1,_xll.ciqfunctions.udf.CIQ(AR$5,"IQ_CLOSEPRICE",$E2168,"USD"),AR2167),""),"")</f>
        <v>(Invalid Identifier)</v>
      </c>
      <c r="AS2168" s="31" t="str">
        <f>IF(AS$5&lt;&gt;0,IF($E2168&lt;&gt;"",IF($C2168&lt;&gt;1,_xll.ciqfunctions.udf.CIQ(AS$5,"IQ_CLOSEPRICE",$E2168,"USD"),AS2167),""),"")</f>
        <v>(Invalid Identifier)</v>
      </c>
      <c r="AT2168" s="31" t="str">
        <f>IF(AT$5&lt;&gt;0,IF($E2168&lt;&gt;"",IF($C2168&lt;&gt;1,_xll.ciqfunctions.udf.CIQ(AT$5,"IQ_CLOSEPRICE",$E2168,"USD"),AT2167),""),"")</f>
        <v>(Invalid Identifier)</v>
      </c>
      <c r="AU2168" s="8"/>
      <c r="AV2168" s="38" t="str">
        <f t="shared" si="1816"/>
        <v/>
      </c>
      <c r="AW2168" s="38" t="str">
        <f t="shared" si="1817"/>
        <v/>
      </c>
      <c r="AX2168" s="38" t="str">
        <f t="shared" si="1818"/>
        <v/>
      </c>
      <c r="AY2168" s="38" t="str">
        <f t="shared" si="1819"/>
        <v/>
      </c>
      <c r="AZ2168" s="38" t="str">
        <f t="shared" si="1820"/>
        <v/>
      </c>
      <c r="BA2168" s="38" t="str">
        <f t="shared" si="1821"/>
        <v/>
      </c>
      <c r="BB2168" s="38" t="str">
        <f t="shared" si="1822"/>
        <v/>
      </c>
      <c r="BC2168" s="38" t="str">
        <f t="shared" si="1823"/>
        <v/>
      </c>
      <c r="BD2168" s="38" t="str">
        <f t="shared" si="1824"/>
        <v/>
      </c>
      <c r="BE2168" s="38" t="str">
        <f t="shared" si="1825"/>
        <v/>
      </c>
      <c r="BF2168" s="38" t="str">
        <f t="shared" si="1826"/>
        <v/>
      </c>
      <c r="BG2168" s="38" t="str">
        <f t="shared" si="1827"/>
        <v/>
      </c>
      <c r="BH2168" s="38" t="str">
        <f t="shared" si="1828"/>
        <v/>
      </c>
      <c r="BI2168" s="38" t="str">
        <f t="shared" si="1829"/>
        <v/>
      </c>
      <c r="BJ2168" s="38" t="str">
        <f t="shared" si="1830"/>
        <v/>
      </c>
      <c r="BK2168" s="38" t="str">
        <f t="shared" si="1831"/>
        <v/>
      </c>
      <c r="BL2168" s="38" t="str">
        <f t="shared" si="1832"/>
        <v/>
      </c>
      <c r="BM2168" s="38" t="str">
        <f t="shared" si="1833"/>
        <v/>
      </c>
      <c r="BN2168" s="38" t="str">
        <f t="shared" si="1834"/>
        <v/>
      </c>
      <c r="BO2168" s="38" t="str">
        <f t="shared" si="1835"/>
        <v/>
      </c>
      <c r="BP2168" s="38" t="str">
        <f t="shared" si="1836"/>
        <v/>
      </c>
      <c r="BQ2168" s="38" t="str">
        <f t="shared" si="1837"/>
        <v/>
      </c>
      <c r="BR2168" s="38" t="str">
        <f t="shared" si="1838"/>
        <v/>
      </c>
      <c r="BS2168" s="38" t="str">
        <f t="shared" si="1839"/>
        <v/>
      </c>
      <c r="BT2168" s="38" t="str">
        <f t="shared" si="1840"/>
        <v/>
      </c>
      <c r="BU2168" s="38" t="str">
        <f t="shared" si="1841"/>
        <v/>
      </c>
      <c r="BV2168" s="38" t="str">
        <f t="shared" si="1842"/>
        <v/>
      </c>
      <c r="BW2168" s="38" t="str">
        <f t="shared" si="1843"/>
        <v/>
      </c>
      <c r="BX2168" s="38" t="str">
        <f t="shared" si="1844"/>
        <v/>
      </c>
      <c r="BY2168" s="38" t="str">
        <f t="shared" si="1845"/>
        <v/>
      </c>
      <c r="BZ2168" s="38" t="str">
        <f t="shared" si="1846"/>
        <v/>
      </c>
      <c r="CA2168" s="38" t="str">
        <f t="shared" si="1847"/>
        <v/>
      </c>
      <c r="CB2168" s="38" t="str">
        <f t="shared" si="1848"/>
        <v/>
      </c>
      <c r="CC2168" s="38" t="str">
        <f t="shared" si="1849"/>
        <v/>
      </c>
      <c r="CD2168" s="38" t="str">
        <f t="shared" si="1850"/>
        <v/>
      </c>
      <c r="CE2168" s="38" t="str">
        <f t="shared" si="1851"/>
        <v/>
      </c>
      <c r="CF2168" s="38" t="str">
        <f t="shared" si="1852"/>
        <v/>
      </c>
      <c r="CG2168" s="38" t="str">
        <f t="shared" si="1853"/>
        <v/>
      </c>
      <c r="CH2168" s="38" t="str">
        <f t="shared" si="1854"/>
        <v/>
      </c>
      <c r="CI2168" s="38" t="str">
        <f t="shared" si="1855"/>
        <v/>
      </c>
      <c r="CJ2168" s="7"/>
      <c r="CK2168" s="7"/>
      <c r="CN2168" s="7"/>
      <c r="CO2168" s="7"/>
      <c r="CP2168" s="7"/>
      <c r="CQ2168" s="7"/>
      <c r="CR2168" s="7"/>
      <c r="CS2168" s="7"/>
      <c r="CT2168" s="7"/>
      <c r="CU2168" s="7"/>
      <c r="CV2168" s="7"/>
      <c r="CW2168" s="7"/>
    </row>
    <row r="2169" spans="2:101" outlineLevel="1">
      <c r="B2169" s="25">
        <f t="shared" si="1814"/>
        <v>1</v>
      </c>
      <c r="C2169" s="19">
        <f t="shared" si="1815"/>
        <v>1</v>
      </c>
      <c r="D2169" s="19">
        <f t="shared" si="1856"/>
        <v>269</v>
      </c>
      <c r="E2169" s="42">
        <f t="shared" si="1857"/>
        <v>40903</v>
      </c>
      <c r="G2169" s="13" t="str">
        <f>IF(G$5&lt;&gt;0,IF($E2169&lt;&gt;"",IF($C2169&lt;&gt;1,_xll.ciqfunctions.udf.CIQ(G$5,"IQ_CLOSEPRICE",$E2169,"USD"),G2168),""),"")</f>
        <v>n/a</v>
      </c>
      <c r="H2169" s="13" t="str">
        <f>IF(H$5&lt;&gt;0,IF($E2169&lt;&gt;"",IF($C2169&lt;&gt;1,_xll.ciqfunctions.udf.CIQ(H$5,"IQ_CLOSEPRICE",$E2169,"USD"),H2168),""),"")</f>
        <v>n/a</v>
      </c>
      <c r="I2169" s="13" t="str">
        <f>IF(I$5&lt;&gt;0,IF($E2169&lt;&gt;"",IF($C2169&lt;&gt;1,_xll.ciqfunctions.udf.CIQ(I$5,"IQ_CLOSEPRICE",$E2169,"USD"),I2168),""),"")</f>
        <v>n/a</v>
      </c>
      <c r="J2169" s="13" t="str">
        <f>IF(J$5&lt;&gt;0,IF($E2169&lt;&gt;"",IF($C2169&lt;&gt;1,_xll.ciqfunctions.udf.CIQ(J$5,"IQ_CLOSEPRICE",$E2169,"USD"),J2168),""),"")</f>
        <v>n/a</v>
      </c>
      <c r="K2169" s="13" t="str">
        <f>IF(K$5&lt;&gt;0,IF($E2169&lt;&gt;"",IF($C2169&lt;&gt;1,_xll.ciqfunctions.udf.CIQ(K$5,"IQ_CLOSEPRICE",$E2169,"USD"),K2168),""),"")</f>
        <v>n/a</v>
      </c>
      <c r="L2169" s="13" t="str">
        <f>IF(L$5&lt;&gt;0,IF($E2169&lt;&gt;"",IF($C2169&lt;&gt;1,_xll.ciqfunctions.udf.CIQ(L$5,"IQ_CLOSEPRICE",$E2169,"USD"),L2168),""),"")</f>
        <v>n/a</v>
      </c>
      <c r="M2169" s="13" t="str">
        <f>IF(M$5&lt;&gt;0,IF($E2169&lt;&gt;"",IF($C2169&lt;&gt;1,_xll.ciqfunctions.udf.CIQ(M$5,"IQ_CLOSEPRICE",$E2169,"USD"),M2168),""),"")</f>
        <v>n/a</v>
      </c>
      <c r="N2169" s="13" t="str">
        <f>IF(N$5&lt;&gt;0,IF($E2169&lt;&gt;"",IF($C2169&lt;&gt;1,_xll.ciqfunctions.udf.CIQ(N$5,"IQ_CLOSEPRICE",$E2169,"USD"),N2168),""),"")</f>
        <v>n/a</v>
      </c>
      <c r="O2169" s="13" t="str">
        <f>IF(O$5&lt;&gt;0,IF($E2169&lt;&gt;"",IF($C2169&lt;&gt;1,_xll.ciqfunctions.udf.CIQ(O$5,"IQ_CLOSEPRICE",$E2169,"USD"),O2168),""),"")</f>
        <v>n/a</v>
      </c>
      <c r="P2169" s="13" t="str">
        <f>IF(P$5&lt;&gt;0,IF($E2169&lt;&gt;"",IF($C2169&lt;&gt;1,_xll.ciqfunctions.udf.CIQ(P$5,"IQ_CLOSEPRICE",$E2169,"USD"),P2168),""),"")</f>
        <v>n/a</v>
      </c>
      <c r="Q2169" s="13" t="str">
        <f>IF(Q$5&lt;&gt;0,IF($E2169&lt;&gt;"",IF($C2169&lt;&gt;1,_xll.ciqfunctions.udf.CIQ(Q$5,"IQ_CLOSEPRICE",$E2169,"USD"),Q2168),""),"")</f>
        <v>n/a</v>
      </c>
      <c r="R2169" s="13" t="str">
        <f>IF(R$5&lt;&gt;0,IF($E2169&lt;&gt;"",IF($C2169&lt;&gt;1,_xll.ciqfunctions.udf.CIQ(R$5,"IQ_CLOSEPRICE",$E2169,"USD"),R2168),""),"")</f>
        <v>n/a</v>
      </c>
      <c r="S2169" s="13" t="str">
        <f>IF(S$5&lt;&gt;0,IF($E2169&lt;&gt;"",IF($C2169&lt;&gt;1,_xll.ciqfunctions.udf.CIQ(S$5,"IQ_CLOSEPRICE",$E2169,"USD"),S2168),""),"")</f>
        <v>n/a</v>
      </c>
      <c r="T2169" s="13" t="str">
        <f>IF(T$5&lt;&gt;0,IF($E2169&lt;&gt;"",IF($C2169&lt;&gt;1,_xll.ciqfunctions.udf.CIQ(T$5,"IQ_CLOSEPRICE",$E2169,"USD"),T2168),""),"")</f>
        <v>n/a</v>
      </c>
      <c r="U2169" s="13" t="str">
        <f>IF(U$5&lt;&gt;0,IF($E2169&lt;&gt;"",IF($C2169&lt;&gt;1,_xll.ciqfunctions.udf.CIQ(U$5,"IQ_CLOSEPRICE",$E2169,"USD"),U2168),""),"")</f>
        <v>n/a</v>
      </c>
      <c r="V2169" s="13" t="str">
        <f>IF(V$5&lt;&gt;0,IF($E2169&lt;&gt;"",IF($C2169&lt;&gt;1,_xll.ciqfunctions.udf.CIQ(V$5,"IQ_CLOSEPRICE",$E2169,"USD"),V2168),""),"")</f>
        <v>n/a</v>
      </c>
      <c r="W2169" s="13" t="str">
        <f>IF(W$5&lt;&gt;0,IF($E2169&lt;&gt;"",IF($C2169&lt;&gt;1,_xll.ciqfunctions.udf.CIQ(W$5,"IQ_CLOSEPRICE",$E2169,"USD"),W2168),""),"")</f>
        <v>n/a</v>
      </c>
      <c r="X2169" s="13" t="str">
        <f>IF(X$5&lt;&gt;0,IF($E2169&lt;&gt;"",IF($C2169&lt;&gt;1,_xll.ciqfunctions.udf.CIQ(X$5,"IQ_CLOSEPRICE",$E2169,"USD"),X2168),""),"")</f>
        <v>n/a</v>
      </c>
      <c r="Y2169" s="13" t="str">
        <f>IF(Y$5&lt;&gt;0,IF($E2169&lt;&gt;"",IF($C2169&lt;&gt;1,_xll.ciqfunctions.udf.CIQ(Y$5,"IQ_CLOSEPRICE",$E2169,"USD"),Y2168),""),"")</f>
        <v>n/a</v>
      </c>
      <c r="Z2169" s="13" t="str">
        <f>IF(Z$5&lt;&gt;0,IF($E2169&lt;&gt;"",IF($C2169&lt;&gt;1,_xll.ciqfunctions.udf.CIQ(Z$5,"IQ_CLOSEPRICE",$E2169,"USD"),Z2168),""),"")</f>
        <v>(Invalid Identifier)</v>
      </c>
      <c r="AA2169" s="13" t="str">
        <f>IF(AA$5&lt;&gt;0,IF($E2169&lt;&gt;"",IF($C2169&lt;&gt;1,_xll.ciqfunctions.udf.CIQ(AA$5,"IQ_CLOSEPRICE",$E2169,"USD"),AA2168),""),"")</f>
        <v>(Invalid Identifier)</v>
      </c>
      <c r="AB2169" s="13" t="str">
        <f>IF(AB$5&lt;&gt;0,IF($E2169&lt;&gt;"",IF($C2169&lt;&gt;1,_xll.ciqfunctions.udf.CIQ(AB$5,"IQ_CLOSEPRICE",$E2169,"USD"),AB2168),""),"")</f>
        <v>(Invalid Identifier)</v>
      </c>
      <c r="AC2169" s="13" t="str">
        <f>IF(AC$5&lt;&gt;0,IF($E2169&lt;&gt;"",IF($C2169&lt;&gt;1,_xll.ciqfunctions.udf.CIQ(AC$5,"IQ_CLOSEPRICE",$E2169,"USD"),AC2168),""),"")</f>
        <v>(Invalid Identifier)</v>
      </c>
      <c r="AD2169" s="13" t="str">
        <f>IF(AD$5&lt;&gt;0,IF($E2169&lt;&gt;"",IF($C2169&lt;&gt;1,_xll.ciqfunctions.udf.CIQ(AD$5,"IQ_CLOSEPRICE",$E2169,"USD"),AD2168),""),"")</f>
        <v>(Invalid Identifier)</v>
      </c>
      <c r="AE2169" s="13" t="str">
        <f>IF(AE$5&lt;&gt;0,IF($E2169&lt;&gt;"",IF($C2169&lt;&gt;1,_xll.ciqfunctions.udf.CIQ(AE$5,"IQ_CLOSEPRICE",$E2169,"USD"),AE2168),""),"")</f>
        <v>(Invalid Identifier)</v>
      </c>
      <c r="AF2169" s="13" t="str">
        <f>IF(AF$5&lt;&gt;0,IF($E2169&lt;&gt;"",IF($C2169&lt;&gt;1,_xll.ciqfunctions.udf.CIQ(AF$5,"IQ_CLOSEPRICE",$E2169,"USD"),AF2168),""),"")</f>
        <v>(Invalid Identifier)</v>
      </c>
      <c r="AG2169" s="13" t="str">
        <f>IF(AG$5&lt;&gt;0,IF($E2169&lt;&gt;"",IF($C2169&lt;&gt;1,_xll.ciqfunctions.udf.CIQ(AG$5,"IQ_CLOSEPRICE",$E2169,"USD"),AG2168),""),"")</f>
        <v>(Invalid Identifier)</v>
      </c>
      <c r="AH2169" s="13" t="str">
        <f>IF(AH$5&lt;&gt;0,IF($E2169&lt;&gt;"",IF($C2169&lt;&gt;1,_xll.ciqfunctions.udf.CIQ(AH$5,"IQ_CLOSEPRICE",$E2169,"USD"),AH2168),""),"")</f>
        <v>(Invalid Identifier)</v>
      </c>
      <c r="AI2169" s="13" t="str">
        <f>IF(AI$5&lt;&gt;0,IF($E2169&lt;&gt;"",IF($C2169&lt;&gt;1,_xll.ciqfunctions.udf.CIQ(AI$5,"IQ_CLOSEPRICE",$E2169,"USD"),AI2168),""),"")</f>
        <v>(Invalid Identifier)</v>
      </c>
      <c r="AJ2169" s="31" t="str">
        <f>IF(AJ$5&lt;&gt;0,IF($E2169&lt;&gt;"",IF($C2169&lt;&gt;1,_xll.ciqfunctions.udf.CIQ(AJ$5,"IQ_CLOSEPRICE",$E2169,"USD"),AJ2168),""),"")</f>
        <v>(Invalid Identifier)</v>
      </c>
      <c r="AK2169" s="31" t="str">
        <f>IF(AK$5&lt;&gt;0,IF($E2169&lt;&gt;"",IF($C2169&lt;&gt;1,_xll.ciqfunctions.udf.CIQ(AK$5,"IQ_CLOSEPRICE",$E2169,"USD"),AK2168),""),"")</f>
        <v>(Invalid Identifier)</v>
      </c>
      <c r="AL2169" s="31" t="str">
        <f>IF(AL$5&lt;&gt;0,IF($E2169&lt;&gt;"",IF($C2169&lt;&gt;1,_xll.ciqfunctions.udf.CIQ(AL$5,"IQ_CLOSEPRICE",$E2169,"USD"),AL2168),""),"")</f>
        <v>(Invalid Identifier)</v>
      </c>
      <c r="AM2169" s="31" t="str">
        <f>IF(AM$5&lt;&gt;0,IF($E2169&lt;&gt;"",IF($C2169&lt;&gt;1,_xll.ciqfunctions.udf.CIQ(AM$5,"IQ_CLOSEPRICE",$E2169,"USD"),AM2168),""),"")</f>
        <v>(Invalid Identifier)</v>
      </c>
      <c r="AN2169" s="31" t="str">
        <f>IF(AN$5&lt;&gt;0,IF($E2169&lt;&gt;"",IF($C2169&lt;&gt;1,_xll.ciqfunctions.udf.CIQ(AN$5,"IQ_CLOSEPRICE",$E2169,"USD"),AN2168),""),"")</f>
        <v>(Invalid Identifier)</v>
      </c>
      <c r="AO2169" s="31" t="str">
        <f>IF(AO$5&lt;&gt;0,IF($E2169&lt;&gt;"",IF($C2169&lt;&gt;1,_xll.ciqfunctions.udf.CIQ(AO$5,"IQ_CLOSEPRICE",$E2169,"USD"),AO2168),""),"")</f>
        <v>(Invalid Identifier)</v>
      </c>
      <c r="AP2169" s="31" t="str">
        <f>IF(AP$5&lt;&gt;0,IF($E2169&lt;&gt;"",IF($C2169&lt;&gt;1,_xll.ciqfunctions.udf.CIQ(AP$5,"IQ_CLOSEPRICE",$E2169,"USD"),AP2168),""),"")</f>
        <v>(Invalid Identifier)</v>
      </c>
      <c r="AQ2169" s="31" t="str">
        <f>IF(AQ$5&lt;&gt;0,IF($E2169&lt;&gt;"",IF($C2169&lt;&gt;1,_xll.ciqfunctions.udf.CIQ(AQ$5,"IQ_CLOSEPRICE",$E2169,"USD"),AQ2168),""),"")</f>
        <v>(Invalid Identifier)</v>
      </c>
      <c r="AR2169" s="31" t="str">
        <f>IF(AR$5&lt;&gt;0,IF($E2169&lt;&gt;"",IF($C2169&lt;&gt;1,_xll.ciqfunctions.udf.CIQ(AR$5,"IQ_CLOSEPRICE",$E2169,"USD"),AR2168),""),"")</f>
        <v>(Invalid Identifier)</v>
      </c>
      <c r="AS2169" s="31" t="str">
        <f>IF(AS$5&lt;&gt;0,IF($E2169&lt;&gt;"",IF($C2169&lt;&gt;1,_xll.ciqfunctions.udf.CIQ(AS$5,"IQ_CLOSEPRICE",$E2169,"USD"),AS2168),""),"")</f>
        <v>(Invalid Identifier)</v>
      </c>
      <c r="AT2169" s="31" t="str">
        <f>IF(AT$5&lt;&gt;0,IF($E2169&lt;&gt;"",IF($C2169&lt;&gt;1,_xll.ciqfunctions.udf.CIQ(AT$5,"IQ_CLOSEPRICE",$E2169,"USD"),AT2168),""),"")</f>
        <v>(Invalid Identifier)</v>
      </c>
      <c r="AU2169" s="8"/>
      <c r="AV2169" s="38" t="e">
        <f t="shared" si="1816"/>
        <v>#VALUE!</v>
      </c>
      <c r="AW2169" s="38" t="e">
        <f t="shared" si="1817"/>
        <v>#VALUE!</v>
      </c>
      <c r="AX2169" s="38" t="e">
        <f t="shared" si="1818"/>
        <v>#VALUE!</v>
      </c>
      <c r="AY2169" s="38" t="e">
        <f t="shared" si="1819"/>
        <v>#VALUE!</v>
      </c>
      <c r="AZ2169" s="38" t="e">
        <f t="shared" si="1820"/>
        <v>#VALUE!</v>
      </c>
      <c r="BA2169" s="38" t="e">
        <f t="shared" si="1821"/>
        <v>#VALUE!</v>
      </c>
      <c r="BB2169" s="38" t="e">
        <f t="shared" si="1822"/>
        <v>#VALUE!</v>
      </c>
      <c r="BC2169" s="38" t="e">
        <f t="shared" si="1823"/>
        <v>#VALUE!</v>
      </c>
      <c r="BD2169" s="38" t="e">
        <f t="shared" si="1824"/>
        <v>#VALUE!</v>
      </c>
      <c r="BE2169" s="38" t="e">
        <f t="shared" si="1825"/>
        <v>#VALUE!</v>
      </c>
      <c r="BF2169" s="38" t="e">
        <f t="shared" si="1826"/>
        <v>#VALUE!</v>
      </c>
      <c r="BG2169" s="38" t="e">
        <f t="shared" si="1827"/>
        <v>#VALUE!</v>
      </c>
      <c r="BH2169" s="38" t="e">
        <f t="shared" si="1828"/>
        <v>#VALUE!</v>
      </c>
      <c r="BI2169" s="38" t="e">
        <f t="shared" si="1829"/>
        <v>#VALUE!</v>
      </c>
      <c r="BJ2169" s="38" t="e">
        <f t="shared" si="1830"/>
        <v>#VALUE!</v>
      </c>
      <c r="BK2169" s="38" t="e">
        <f t="shared" si="1831"/>
        <v>#VALUE!</v>
      </c>
      <c r="BL2169" s="38" t="e">
        <f t="shared" si="1832"/>
        <v>#VALUE!</v>
      </c>
      <c r="BM2169" s="38" t="e">
        <f t="shared" si="1833"/>
        <v>#VALUE!</v>
      </c>
      <c r="BN2169" s="38" t="e">
        <f t="shared" si="1834"/>
        <v>#VALUE!</v>
      </c>
      <c r="BO2169" s="38" t="e">
        <f t="shared" si="1835"/>
        <v>#VALUE!</v>
      </c>
      <c r="BP2169" s="38" t="e">
        <f t="shared" si="1836"/>
        <v>#VALUE!</v>
      </c>
      <c r="BQ2169" s="38" t="e">
        <f t="shared" si="1837"/>
        <v>#VALUE!</v>
      </c>
      <c r="BR2169" s="38" t="e">
        <f t="shared" si="1838"/>
        <v>#VALUE!</v>
      </c>
      <c r="BS2169" s="38" t="e">
        <f t="shared" si="1839"/>
        <v>#VALUE!</v>
      </c>
      <c r="BT2169" s="38" t="e">
        <f t="shared" si="1840"/>
        <v>#VALUE!</v>
      </c>
      <c r="BU2169" s="38" t="e">
        <f t="shared" si="1841"/>
        <v>#VALUE!</v>
      </c>
      <c r="BV2169" s="38" t="e">
        <f t="shared" si="1842"/>
        <v>#VALUE!</v>
      </c>
      <c r="BW2169" s="38" t="e">
        <f t="shared" si="1843"/>
        <v>#VALUE!</v>
      </c>
      <c r="BX2169" s="38" t="e">
        <f t="shared" si="1844"/>
        <v>#VALUE!</v>
      </c>
      <c r="BY2169" s="38" t="e">
        <f t="shared" si="1845"/>
        <v>#VALUE!</v>
      </c>
      <c r="BZ2169" s="38" t="e">
        <f t="shared" si="1846"/>
        <v>#VALUE!</v>
      </c>
      <c r="CA2169" s="38" t="e">
        <f t="shared" si="1847"/>
        <v>#VALUE!</v>
      </c>
      <c r="CB2169" s="38" t="e">
        <f t="shared" si="1848"/>
        <v>#VALUE!</v>
      </c>
      <c r="CC2169" s="38" t="e">
        <f t="shared" si="1849"/>
        <v>#VALUE!</v>
      </c>
      <c r="CD2169" s="38" t="e">
        <f t="shared" si="1850"/>
        <v>#VALUE!</v>
      </c>
      <c r="CE2169" s="38" t="e">
        <f t="shared" si="1851"/>
        <v>#VALUE!</v>
      </c>
      <c r="CF2169" s="38" t="e">
        <f t="shared" si="1852"/>
        <v>#VALUE!</v>
      </c>
      <c r="CG2169" s="38" t="e">
        <f t="shared" si="1853"/>
        <v>#VALUE!</v>
      </c>
      <c r="CH2169" s="38" t="e">
        <f t="shared" si="1854"/>
        <v>#VALUE!</v>
      </c>
      <c r="CI2169" s="38" t="e">
        <f t="shared" si="1855"/>
        <v>#VALUE!</v>
      </c>
      <c r="CJ2169" s="7"/>
      <c r="CK2169" s="7"/>
      <c r="CN2169" s="7"/>
      <c r="CO2169" s="7"/>
      <c r="CP2169" s="7"/>
      <c r="CQ2169" s="7"/>
      <c r="CR2169" s="7"/>
      <c r="CS2169" s="7"/>
      <c r="CT2169" s="7"/>
      <c r="CU2169" s="7"/>
      <c r="CV2169" s="7"/>
      <c r="CW2169" s="7"/>
    </row>
    <row r="2170" spans="2:101" outlineLevel="1">
      <c r="B2170" s="25">
        <f t="shared" si="1814"/>
        <v>5</v>
      </c>
      <c r="C2170" s="19">
        <f t="shared" si="1815"/>
        <v>0</v>
      </c>
      <c r="D2170" s="19">
        <f t="shared" si="1856"/>
        <v>266</v>
      </c>
      <c r="E2170" s="42">
        <f t="shared" si="1857"/>
        <v>40900</v>
      </c>
      <c r="G2170" s="13" t="str">
        <f>IF(G$5&lt;&gt;0,IF($E2170&lt;&gt;"",IF($C2170&lt;&gt;1,_xll.ciqfunctions.udf.CIQ(G$5,"IQ_CLOSEPRICE",$E2170,"USD"),G2169),""),"")</f>
        <v>n/a</v>
      </c>
      <c r="H2170" s="13" t="str">
        <f>IF(H$5&lt;&gt;0,IF($E2170&lt;&gt;"",IF($C2170&lt;&gt;1,_xll.ciqfunctions.udf.CIQ(H$5,"IQ_CLOSEPRICE",$E2170,"USD"),H2169),""),"")</f>
        <v>n/a</v>
      </c>
      <c r="I2170" s="13" t="str">
        <f>IF(I$5&lt;&gt;0,IF($E2170&lt;&gt;"",IF($C2170&lt;&gt;1,_xll.ciqfunctions.udf.CIQ(I$5,"IQ_CLOSEPRICE",$E2170,"USD"),I2169),""),"")</f>
        <v>n/a</v>
      </c>
      <c r="J2170" s="13" t="str">
        <f>IF(J$5&lt;&gt;0,IF($E2170&lt;&gt;"",IF($C2170&lt;&gt;1,_xll.ciqfunctions.udf.CIQ(J$5,"IQ_CLOSEPRICE",$E2170,"USD"),J2169),""),"")</f>
        <v>n/a</v>
      </c>
      <c r="K2170" s="13" t="str">
        <f>IF(K$5&lt;&gt;0,IF($E2170&lt;&gt;"",IF($C2170&lt;&gt;1,_xll.ciqfunctions.udf.CIQ(K$5,"IQ_CLOSEPRICE",$E2170,"USD"),K2169),""),"")</f>
        <v>n/a</v>
      </c>
      <c r="L2170" s="13" t="str">
        <f>IF(L$5&lt;&gt;0,IF($E2170&lt;&gt;"",IF($C2170&lt;&gt;1,_xll.ciqfunctions.udf.CIQ(L$5,"IQ_CLOSEPRICE",$E2170,"USD"),L2169),""),"")</f>
        <v>n/a</v>
      </c>
      <c r="M2170" s="13" t="str">
        <f>IF(M$5&lt;&gt;0,IF($E2170&lt;&gt;"",IF($C2170&lt;&gt;1,_xll.ciqfunctions.udf.CIQ(M$5,"IQ_CLOSEPRICE",$E2170,"USD"),M2169),""),"")</f>
        <v>n/a</v>
      </c>
      <c r="N2170" s="13" t="str">
        <f>IF(N$5&lt;&gt;0,IF($E2170&lt;&gt;"",IF($C2170&lt;&gt;1,_xll.ciqfunctions.udf.CIQ(N$5,"IQ_CLOSEPRICE",$E2170,"USD"),N2169),""),"")</f>
        <v>n/a</v>
      </c>
      <c r="O2170" s="13" t="str">
        <f>IF(O$5&lt;&gt;0,IF($E2170&lt;&gt;"",IF($C2170&lt;&gt;1,_xll.ciqfunctions.udf.CIQ(O$5,"IQ_CLOSEPRICE",$E2170,"USD"),O2169),""),"")</f>
        <v>n/a</v>
      </c>
      <c r="P2170" s="13" t="str">
        <f>IF(P$5&lt;&gt;0,IF($E2170&lt;&gt;"",IF($C2170&lt;&gt;1,_xll.ciqfunctions.udf.CIQ(P$5,"IQ_CLOSEPRICE",$E2170,"USD"),P2169),""),"")</f>
        <v>n/a</v>
      </c>
      <c r="Q2170" s="13" t="str">
        <f>IF(Q$5&lt;&gt;0,IF($E2170&lt;&gt;"",IF($C2170&lt;&gt;1,_xll.ciqfunctions.udf.CIQ(Q$5,"IQ_CLOSEPRICE",$E2170,"USD"),Q2169),""),"")</f>
        <v>n/a</v>
      </c>
      <c r="R2170" s="13" t="str">
        <f>IF(R$5&lt;&gt;0,IF($E2170&lt;&gt;"",IF($C2170&lt;&gt;1,_xll.ciqfunctions.udf.CIQ(R$5,"IQ_CLOSEPRICE",$E2170,"USD"),R2169),""),"")</f>
        <v>n/a</v>
      </c>
      <c r="S2170" s="13" t="str">
        <f>IF(S$5&lt;&gt;0,IF($E2170&lt;&gt;"",IF($C2170&lt;&gt;1,_xll.ciqfunctions.udf.CIQ(S$5,"IQ_CLOSEPRICE",$E2170,"USD"),S2169),""),"")</f>
        <v>n/a</v>
      </c>
      <c r="T2170" s="13" t="str">
        <f>IF(T$5&lt;&gt;0,IF($E2170&lt;&gt;"",IF($C2170&lt;&gt;1,_xll.ciqfunctions.udf.CIQ(T$5,"IQ_CLOSEPRICE",$E2170,"USD"),T2169),""),"")</f>
        <v>n/a</v>
      </c>
      <c r="U2170" s="13" t="str">
        <f>IF(U$5&lt;&gt;0,IF($E2170&lt;&gt;"",IF($C2170&lt;&gt;1,_xll.ciqfunctions.udf.CIQ(U$5,"IQ_CLOSEPRICE",$E2170,"USD"),U2169),""),"")</f>
        <v>n/a</v>
      </c>
      <c r="V2170" s="13" t="str">
        <f>IF(V$5&lt;&gt;0,IF($E2170&lt;&gt;"",IF($C2170&lt;&gt;1,_xll.ciqfunctions.udf.CIQ(V$5,"IQ_CLOSEPRICE",$E2170,"USD"),V2169),""),"")</f>
        <v>n/a</v>
      </c>
      <c r="W2170" s="13" t="str">
        <f>IF(W$5&lt;&gt;0,IF($E2170&lt;&gt;"",IF($C2170&lt;&gt;1,_xll.ciqfunctions.udf.CIQ(W$5,"IQ_CLOSEPRICE",$E2170,"USD"),W2169),""),"")</f>
        <v>n/a</v>
      </c>
      <c r="X2170" s="13" t="str">
        <f>IF(X$5&lt;&gt;0,IF($E2170&lt;&gt;"",IF($C2170&lt;&gt;1,_xll.ciqfunctions.udf.CIQ(X$5,"IQ_CLOSEPRICE",$E2170,"USD"),X2169),""),"")</f>
        <v>n/a</v>
      </c>
      <c r="Y2170" s="13" t="str">
        <f>IF(Y$5&lt;&gt;0,IF($E2170&lt;&gt;"",IF($C2170&lt;&gt;1,_xll.ciqfunctions.udf.CIQ(Y$5,"IQ_CLOSEPRICE",$E2170,"USD"),Y2169),""),"")</f>
        <v>n/a</v>
      </c>
      <c r="Z2170" s="13" t="str">
        <f>IF(Z$5&lt;&gt;0,IF($E2170&lt;&gt;"",IF($C2170&lt;&gt;1,_xll.ciqfunctions.udf.CIQ(Z$5,"IQ_CLOSEPRICE",$E2170,"USD"),Z2169),""),"")</f>
        <v>(Invalid Identifier)</v>
      </c>
      <c r="AA2170" s="13" t="str">
        <f>IF(AA$5&lt;&gt;0,IF($E2170&lt;&gt;"",IF($C2170&lt;&gt;1,_xll.ciqfunctions.udf.CIQ(AA$5,"IQ_CLOSEPRICE",$E2170,"USD"),AA2169),""),"")</f>
        <v>(Invalid Identifier)</v>
      </c>
      <c r="AB2170" s="13" t="str">
        <f>IF(AB$5&lt;&gt;0,IF($E2170&lt;&gt;"",IF($C2170&lt;&gt;1,_xll.ciqfunctions.udf.CIQ(AB$5,"IQ_CLOSEPRICE",$E2170,"USD"),AB2169),""),"")</f>
        <v>(Invalid Identifier)</v>
      </c>
      <c r="AC2170" s="13" t="str">
        <f>IF(AC$5&lt;&gt;0,IF($E2170&lt;&gt;"",IF($C2170&lt;&gt;1,_xll.ciqfunctions.udf.CIQ(AC$5,"IQ_CLOSEPRICE",$E2170,"USD"),AC2169),""),"")</f>
        <v>(Invalid Identifier)</v>
      </c>
      <c r="AD2170" s="13" t="str">
        <f>IF(AD$5&lt;&gt;0,IF($E2170&lt;&gt;"",IF($C2170&lt;&gt;1,_xll.ciqfunctions.udf.CIQ(AD$5,"IQ_CLOSEPRICE",$E2170,"USD"),AD2169),""),"")</f>
        <v>(Invalid Identifier)</v>
      </c>
      <c r="AE2170" s="13" t="str">
        <f>IF(AE$5&lt;&gt;0,IF($E2170&lt;&gt;"",IF($C2170&lt;&gt;1,_xll.ciqfunctions.udf.CIQ(AE$5,"IQ_CLOSEPRICE",$E2170,"USD"),AE2169),""),"")</f>
        <v>(Invalid Identifier)</v>
      </c>
      <c r="AF2170" s="13" t="str">
        <f>IF(AF$5&lt;&gt;0,IF($E2170&lt;&gt;"",IF($C2170&lt;&gt;1,_xll.ciqfunctions.udf.CIQ(AF$5,"IQ_CLOSEPRICE",$E2170,"USD"),AF2169),""),"")</f>
        <v>(Invalid Identifier)</v>
      </c>
      <c r="AG2170" s="13" t="str">
        <f>IF(AG$5&lt;&gt;0,IF($E2170&lt;&gt;"",IF($C2170&lt;&gt;1,_xll.ciqfunctions.udf.CIQ(AG$5,"IQ_CLOSEPRICE",$E2170,"USD"),AG2169),""),"")</f>
        <v>(Invalid Identifier)</v>
      </c>
      <c r="AH2170" s="13" t="str">
        <f>IF(AH$5&lt;&gt;0,IF($E2170&lt;&gt;"",IF($C2170&lt;&gt;1,_xll.ciqfunctions.udf.CIQ(AH$5,"IQ_CLOSEPRICE",$E2170,"USD"),AH2169),""),"")</f>
        <v>(Invalid Identifier)</v>
      </c>
      <c r="AI2170" s="13" t="str">
        <f>IF(AI$5&lt;&gt;0,IF($E2170&lt;&gt;"",IF($C2170&lt;&gt;1,_xll.ciqfunctions.udf.CIQ(AI$5,"IQ_CLOSEPRICE",$E2170,"USD"),AI2169),""),"")</f>
        <v>(Invalid Identifier)</v>
      </c>
      <c r="AJ2170" s="31" t="str">
        <f>IF(AJ$5&lt;&gt;0,IF($E2170&lt;&gt;"",IF($C2170&lt;&gt;1,_xll.ciqfunctions.udf.CIQ(AJ$5,"IQ_CLOSEPRICE",$E2170,"USD"),AJ2169),""),"")</f>
        <v>(Invalid Identifier)</v>
      </c>
      <c r="AK2170" s="31" t="str">
        <f>IF(AK$5&lt;&gt;0,IF($E2170&lt;&gt;"",IF($C2170&lt;&gt;1,_xll.ciqfunctions.udf.CIQ(AK$5,"IQ_CLOSEPRICE",$E2170,"USD"),AK2169),""),"")</f>
        <v>(Invalid Identifier)</v>
      </c>
      <c r="AL2170" s="31" t="str">
        <f>IF(AL$5&lt;&gt;0,IF($E2170&lt;&gt;"",IF($C2170&lt;&gt;1,_xll.ciqfunctions.udf.CIQ(AL$5,"IQ_CLOSEPRICE",$E2170,"USD"),AL2169),""),"")</f>
        <v>(Invalid Identifier)</v>
      </c>
      <c r="AM2170" s="31" t="str">
        <f>IF(AM$5&lt;&gt;0,IF($E2170&lt;&gt;"",IF($C2170&lt;&gt;1,_xll.ciqfunctions.udf.CIQ(AM$5,"IQ_CLOSEPRICE",$E2170,"USD"),AM2169),""),"")</f>
        <v>(Invalid Identifier)</v>
      </c>
      <c r="AN2170" s="31" t="str">
        <f>IF(AN$5&lt;&gt;0,IF($E2170&lt;&gt;"",IF($C2170&lt;&gt;1,_xll.ciqfunctions.udf.CIQ(AN$5,"IQ_CLOSEPRICE",$E2170,"USD"),AN2169),""),"")</f>
        <v>(Invalid Identifier)</v>
      </c>
      <c r="AO2170" s="31" t="str">
        <f>IF(AO$5&lt;&gt;0,IF($E2170&lt;&gt;"",IF($C2170&lt;&gt;1,_xll.ciqfunctions.udf.CIQ(AO$5,"IQ_CLOSEPRICE",$E2170,"USD"),AO2169),""),"")</f>
        <v>(Invalid Identifier)</v>
      </c>
      <c r="AP2170" s="31" t="str">
        <f>IF(AP$5&lt;&gt;0,IF($E2170&lt;&gt;"",IF($C2170&lt;&gt;1,_xll.ciqfunctions.udf.CIQ(AP$5,"IQ_CLOSEPRICE",$E2170,"USD"),AP2169),""),"")</f>
        <v>(Invalid Identifier)</v>
      </c>
      <c r="AQ2170" s="31" t="str">
        <f>IF(AQ$5&lt;&gt;0,IF($E2170&lt;&gt;"",IF($C2170&lt;&gt;1,_xll.ciqfunctions.udf.CIQ(AQ$5,"IQ_CLOSEPRICE",$E2170,"USD"),AQ2169),""),"")</f>
        <v>(Invalid Identifier)</v>
      </c>
      <c r="AR2170" s="31" t="str">
        <f>IF(AR$5&lt;&gt;0,IF($E2170&lt;&gt;"",IF($C2170&lt;&gt;1,_xll.ciqfunctions.udf.CIQ(AR$5,"IQ_CLOSEPRICE",$E2170,"USD"),AR2169),""),"")</f>
        <v>(Invalid Identifier)</v>
      </c>
      <c r="AS2170" s="31" t="str">
        <f>IF(AS$5&lt;&gt;0,IF($E2170&lt;&gt;"",IF($C2170&lt;&gt;1,_xll.ciqfunctions.udf.CIQ(AS$5,"IQ_CLOSEPRICE",$E2170,"USD"),AS2169),""),"")</f>
        <v>(Invalid Identifier)</v>
      </c>
      <c r="AT2170" s="31" t="str">
        <f>IF(AT$5&lt;&gt;0,IF($E2170&lt;&gt;"",IF($C2170&lt;&gt;1,_xll.ciqfunctions.udf.CIQ(AT$5,"IQ_CLOSEPRICE",$E2170,"USD"),AT2169),""),"")</f>
        <v>(Invalid Identifier)</v>
      </c>
      <c r="AU2170" s="8"/>
      <c r="AV2170" s="38" t="e">
        <f t="shared" si="1816"/>
        <v>#VALUE!</v>
      </c>
      <c r="AW2170" s="38" t="e">
        <f t="shared" si="1817"/>
        <v>#VALUE!</v>
      </c>
      <c r="AX2170" s="38" t="e">
        <f t="shared" si="1818"/>
        <v>#VALUE!</v>
      </c>
      <c r="AY2170" s="38" t="e">
        <f t="shared" si="1819"/>
        <v>#VALUE!</v>
      </c>
      <c r="AZ2170" s="38" t="e">
        <f t="shared" si="1820"/>
        <v>#VALUE!</v>
      </c>
      <c r="BA2170" s="38" t="e">
        <f t="shared" si="1821"/>
        <v>#VALUE!</v>
      </c>
      <c r="BB2170" s="38" t="e">
        <f t="shared" si="1822"/>
        <v>#VALUE!</v>
      </c>
      <c r="BC2170" s="38" t="e">
        <f t="shared" si="1823"/>
        <v>#VALUE!</v>
      </c>
      <c r="BD2170" s="38" t="e">
        <f t="shared" si="1824"/>
        <v>#VALUE!</v>
      </c>
      <c r="BE2170" s="38" t="e">
        <f t="shared" si="1825"/>
        <v>#VALUE!</v>
      </c>
      <c r="BF2170" s="38" t="e">
        <f t="shared" si="1826"/>
        <v>#VALUE!</v>
      </c>
      <c r="BG2170" s="38" t="e">
        <f t="shared" si="1827"/>
        <v>#VALUE!</v>
      </c>
      <c r="BH2170" s="38" t="e">
        <f t="shared" si="1828"/>
        <v>#VALUE!</v>
      </c>
      <c r="BI2170" s="38" t="e">
        <f t="shared" si="1829"/>
        <v>#VALUE!</v>
      </c>
      <c r="BJ2170" s="38" t="e">
        <f t="shared" si="1830"/>
        <v>#VALUE!</v>
      </c>
      <c r="BK2170" s="38" t="e">
        <f t="shared" si="1831"/>
        <v>#VALUE!</v>
      </c>
      <c r="BL2170" s="38" t="e">
        <f t="shared" si="1832"/>
        <v>#VALUE!</v>
      </c>
      <c r="BM2170" s="38" t="e">
        <f t="shared" si="1833"/>
        <v>#VALUE!</v>
      </c>
      <c r="BN2170" s="38" t="e">
        <f t="shared" si="1834"/>
        <v>#VALUE!</v>
      </c>
      <c r="BO2170" s="38" t="e">
        <f t="shared" si="1835"/>
        <v>#VALUE!</v>
      </c>
      <c r="BP2170" s="38" t="e">
        <f t="shared" si="1836"/>
        <v>#VALUE!</v>
      </c>
      <c r="BQ2170" s="38" t="e">
        <f t="shared" si="1837"/>
        <v>#VALUE!</v>
      </c>
      <c r="BR2170" s="38" t="e">
        <f t="shared" si="1838"/>
        <v>#VALUE!</v>
      </c>
      <c r="BS2170" s="38" t="e">
        <f t="shared" si="1839"/>
        <v>#VALUE!</v>
      </c>
      <c r="BT2170" s="38" t="e">
        <f t="shared" si="1840"/>
        <v>#VALUE!</v>
      </c>
      <c r="BU2170" s="38" t="e">
        <f t="shared" si="1841"/>
        <v>#VALUE!</v>
      </c>
      <c r="BV2170" s="38" t="e">
        <f t="shared" si="1842"/>
        <v>#VALUE!</v>
      </c>
      <c r="BW2170" s="38" t="e">
        <f t="shared" si="1843"/>
        <v>#VALUE!</v>
      </c>
      <c r="BX2170" s="38" t="e">
        <f t="shared" si="1844"/>
        <v>#VALUE!</v>
      </c>
      <c r="BY2170" s="38" t="e">
        <f t="shared" si="1845"/>
        <v>#VALUE!</v>
      </c>
      <c r="BZ2170" s="38" t="e">
        <f t="shared" si="1846"/>
        <v>#VALUE!</v>
      </c>
      <c r="CA2170" s="38" t="e">
        <f t="shared" si="1847"/>
        <v>#VALUE!</v>
      </c>
      <c r="CB2170" s="38" t="e">
        <f t="shared" si="1848"/>
        <v>#VALUE!</v>
      </c>
      <c r="CC2170" s="38" t="e">
        <f t="shared" si="1849"/>
        <v>#VALUE!</v>
      </c>
      <c r="CD2170" s="38" t="e">
        <f t="shared" si="1850"/>
        <v>#VALUE!</v>
      </c>
      <c r="CE2170" s="38" t="e">
        <f t="shared" si="1851"/>
        <v>#VALUE!</v>
      </c>
      <c r="CF2170" s="38" t="e">
        <f t="shared" si="1852"/>
        <v>#VALUE!</v>
      </c>
      <c r="CG2170" s="38" t="e">
        <f t="shared" si="1853"/>
        <v>#VALUE!</v>
      </c>
      <c r="CH2170" s="38" t="e">
        <f t="shared" si="1854"/>
        <v>#VALUE!</v>
      </c>
      <c r="CI2170" s="38" t="e">
        <f t="shared" si="1855"/>
        <v>#VALUE!</v>
      </c>
      <c r="CJ2170" s="7"/>
      <c r="CK2170" s="7"/>
      <c r="CN2170" s="7"/>
      <c r="CO2170" s="7"/>
      <c r="CP2170" s="7"/>
      <c r="CQ2170" s="7"/>
      <c r="CR2170" s="7"/>
      <c r="CS2170" s="7"/>
      <c r="CT2170" s="7"/>
      <c r="CU2170" s="7"/>
      <c r="CV2170" s="7"/>
      <c r="CW2170" s="7"/>
    </row>
    <row r="2171" spans="2:101" outlineLevel="1">
      <c r="B2171" s="25">
        <f t="shared" si="1814"/>
        <v>4</v>
      </c>
      <c r="C2171" s="19">
        <f t="shared" si="1815"/>
        <v>0</v>
      </c>
      <c r="D2171" s="19">
        <f t="shared" si="1856"/>
        <v>265</v>
      </c>
      <c r="E2171" s="42">
        <f t="shared" si="1857"/>
        <v>40899</v>
      </c>
      <c r="G2171" s="13" t="str">
        <f>IF(G$5&lt;&gt;0,IF($E2171&lt;&gt;"",IF($C2171&lt;&gt;1,_xll.ciqfunctions.udf.CIQ(G$5,"IQ_CLOSEPRICE",$E2171,"USD"),G2170),""),"")</f>
        <v>n/a</v>
      </c>
      <c r="H2171" s="13" t="str">
        <f>IF(H$5&lt;&gt;0,IF($E2171&lt;&gt;"",IF($C2171&lt;&gt;1,_xll.ciqfunctions.udf.CIQ(H$5,"IQ_CLOSEPRICE",$E2171,"USD"),H2170),""),"")</f>
        <v>n/a</v>
      </c>
      <c r="I2171" s="13" t="str">
        <f>IF(I$5&lt;&gt;0,IF($E2171&lt;&gt;"",IF($C2171&lt;&gt;1,_xll.ciqfunctions.udf.CIQ(I$5,"IQ_CLOSEPRICE",$E2171,"USD"),I2170),""),"")</f>
        <v>n/a</v>
      </c>
      <c r="J2171" s="13" t="str">
        <f>IF(J$5&lt;&gt;0,IF($E2171&lt;&gt;"",IF($C2171&lt;&gt;1,_xll.ciqfunctions.udf.CIQ(J$5,"IQ_CLOSEPRICE",$E2171,"USD"),J2170),""),"")</f>
        <v>n/a</v>
      </c>
      <c r="K2171" s="13" t="str">
        <f>IF(K$5&lt;&gt;0,IF($E2171&lt;&gt;"",IF($C2171&lt;&gt;1,_xll.ciqfunctions.udf.CIQ(K$5,"IQ_CLOSEPRICE",$E2171,"USD"),K2170),""),"")</f>
        <v>n/a</v>
      </c>
      <c r="L2171" s="13" t="str">
        <f>IF(L$5&lt;&gt;0,IF($E2171&lt;&gt;"",IF($C2171&lt;&gt;1,_xll.ciqfunctions.udf.CIQ(L$5,"IQ_CLOSEPRICE",$E2171,"USD"),L2170),""),"")</f>
        <v>n/a</v>
      </c>
      <c r="M2171" s="13" t="str">
        <f>IF(M$5&lt;&gt;0,IF($E2171&lt;&gt;"",IF($C2171&lt;&gt;1,_xll.ciqfunctions.udf.CIQ(M$5,"IQ_CLOSEPRICE",$E2171,"USD"),M2170),""),"")</f>
        <v>n/a</v>
      </c>
      <c r="N2171" s="13" t="str">
        <f>IF(N$5&lt;&gt;0,IF($E2171&lt;&gt;"",IF($C2171&lt;&gt;1,_xll.ciqfunctions.udf.CIQ(N$5,"IQ_CLOSEPRICE",$E2171,"USD"),N2170),""),"")</f>
        <v>n/a</v>
      </c>
      <c r="O2171" s="13" t="str">
        <f>IF(O$5&lt;&gt;0,IF($E2171&lt;&gt;"",IF($C2171&lt;&gt;1,_xll.ciqfunctions.udf.CIQ(O$5,"IQ_CLOSEPRICE",$E2171,"USD"),O2170),""),"")</f>
        <v>n/a</v>
      </c>
      <c r="P2171" s="13" t="str">
        <f>IF(P$5&lt;&gt;0,IF($E2171&lt;&gt;"",IF($C2171&lt;&gt;1,_xll.ciqfunctions.udf.CIQ(P$5,"IQ_CLOSEPRICE",$E2171,"USD"),P2170),""),"")</f>
        <v>n/a</v>
      </c>
      <c r="Q2171" s="13" t="str">
        <f>IF(Q$5&lt;&gt;0,IF($E2171&lt;&gt;"",IF($C2171&lt;&gt;1,_xll.ciqfunctions.udf.CIQ(Q$5,"IQ_CLOSEPRICE",$E2171,"USD"),Q2170),""),"")</f>
        <v>n/a</v>
      </c>
      <c r="R2171" s="13" t="str">
        <f>IF(R$5&lt;&gt;0,IF($E2171&lt;&gt;"",IF($C2171&lt;&gt;1,_xll.ciqfunctions.udf.CIQ(R$5,"IQ_CLOSEPRICE",$E2171,"USD"),R2170),""),"")</f>
        <v>n/a</v>
      </c>
      <c r="S2171" s="13" t="str">
        <f>IF(S$5&lt;&gt;0,IF($E2171&lt;&gt;"",IF($C2171&lt;&gt;1,_xll.ciqfunctions.udf.CIQ(S$5,"IQ_CLOSEPRICE",$E2171,"USD"),S2170),""),"")</f>
        <v>n/a</v>
      </c>
      <c r="T2171" s="13" t="str">
        <f>IF(T$5&lt;&gt;0,IF($E2171&lt;&gt;"",IF($C2171&lt;&gt;1,_xll.ciqfunctions.udf.CIQ(T$5,"IQ_CLOSEPRICE",$E2171,"USD"),T2170),""),"")</f>
        <v>n/a</v>
      </c>
      <c r="U2171" s="13" t="str">
        <f>IF(U$5&lt;&gt;0,IF($E2171&lt;&gt;"",IF($C2171&lt;&gt;1,_xll.ciqfunctions.udf.CIQ(U$5,"IQ_CLOSEPRICE",$E2171,"USD"),U2170),""),"")</f>
        <v>n/a</v>
      </c>
      <c r="V2171" s="13" t="str">
        <f>IF(V$5&lt;&gt;0,IF($E2171&lt;&gt;"",IF($C2171&lt;&gt;1,_xll.ciqfunctions.udf.CIQ(V$5,"IQ_CLOSEPRICE",$E2171,"USD"),V2170),""),"")</f>
        <v>n/a</v>
      </c>
      <c r="W2171" s="13" t="str">
        <f>IF(W$5&lt;&gt;0,IF($E2171&lt;&gt;"",IF($C2171&lt;&gt;1,_xll.ciqfunctions.udf.CIQ(W$5,"IQ_CLOSEPRICE",$E2171,"USD"),W2170),""),"")</f>
        <v>n/a</v>
      </c>
      <c r="X2171" s="13" t="str">
        <f>IF(X$5&lt;&gt;0,IF($E2171&lt;&gt;"",IF($C2171&lt;&gt;1,_xll.ciqfunctions.udf.CIQ(X$5,"IQ_CLOSEPRICE",$E2171,"USD"),X2170),""),"")</f>
        <v>n/a</v>
      </c>
      <c r="Y2171" s="13" t="str">
        <f>IF(Y$5&lt;&gt;0,IF($E2171&lt;&gt;"",IF($C2171&lt;&gt;1,_xll.ciqfunctions.udf.CIQ(Y$5,"IQ_CLOSEPRICE",$E2171,"USD"),Y2170),""),"")</f>
        <v>n/a</v>
      </c>
      <c r="Z2171" s="13" t="str">
        <f>IF(Z$5&lt;&gt;0,IF($E2171&lt;&gt;"",IF($C2171&lt;&gt;1,_xll.ciqfunctions.udf.CIQ(Z$5,"IQ_CLOSEPRICE",$E2171,"USD"),Z2170),""),"")</f>
        <v>(Invalid Identifier)</v>
      </c>
      <c r="AA2171" s="13" t="str">
        <f>IF(AA$5&lt;&gt;0,IF($E2171&lt;&gt;"",IF($C2171&lt;&gt;1,_xll.ciqfunctions.udf.CIQ(AA$5,"IQ_CLOSEPRICE",$E2171,"USD"),AA2170),""),"")</f>
        <v>(Invalid Identifier)</v>
      </c>
      <c r="AB2171" s="13" t="str">
        <f>IF(AB$5&lt;&gt;0,IF($E2171&lt;&gt;"",IF($C2171&lt;&gt;1,_xll.ciqfunctions.udf.CIQ(AB$5,"IQ_CLOSEPRICE",$E2171,"USD"),AB2170),""),"")</f>
        <v>(Invalid Identifier)</v>
      </c>
      <c r="AC2171" s="13" t="str">
        <f>IF(AC$5&lt;&gt;0,IF($E2171&lt;&gt;"",IF($C2171&lt;&gt;1,_xll.ciqfunctions.udf.CIQ(AC$5,"IQ_CLOSEPRICE",$E2171,"USD"),AC2170),""),"")</f>
        <v>(Invalid Identifier)</v>
      </c>
      <c r="AD2171" s="13" t="str">
        <f>IF(AD$5&lt;&gt;0,IF($E2171&lt;&gt;"",IF($C2171&lt;&gt;1,_xll.ciqfunctions.udf.CIQ(AD$5,"IQ_CLOSEPRICE",$E2171,"USD"),AD2170),""),"")</f>
        <v>(Invalid Identifier)</v>
      </c>
      <c r="AE2171" s="13" t="str">
        <f>IF(AE$5&lt;&gt;0,IF($E2171&lt;&gt;"",IF($C2171&lt;&gt;1,_xll.ciqfunctions.udf.CIQ(AE$5,"IQ_CLOSEPRICE",$E2171,"USD"),AE2170),""),"")</f>
        <v>(Invalid Identifier)</v>
      </c>
      <c r="AF2171" s="13" t="str">
        <f>IF(AF$5&lt;&gt;0,IF($E2171&lt;&gt;"",IF($C2171&lt;&gt;1,_xll.ciqfunctions.udf.CIQ(AF$5,"IQ_CLOSEPRICE",$E2171,"USD"),AF2170),""),"")</f>
        <v>(Invalid Identifier)</v>
      </c>
      <c r="AG2171" s="13" t="str">
        <f>IF(AG$5&lt;&gt;0,IF($E2171&lt;&gt;"",IF($C2171&lt;&gt;1,_xll.ciqfunctions.udf.CIQ(AG$5,"IQ_CLOSEPRICE",$E2171,"USD"),AG2170),""),"")</f>
        <v>(Invalid Identifier)</v>
      </c>
      <c r="AH2171" s="13" t="str">
        <f>IF(AH$5&lt;&gt;0,IF($E2171&lt;&gt;"",IF($C2171&lt;&gt;1,_xll.ciqfunctions.udf.CIQ(AH$5,"IQ_CLOSEPRICE",$E2171,"USD"),AH2170),""),"")</f>
        <v>(Invalid Identifier)</v>
      </c>
      <c r="AI2171" s="13" t="str">
        <f>IF(AI$5&lt;&gt;0,IF($E2171&lt;&gt;"",IF($C2171&lt;&gt;1,_xll.ciqfunctions.udf.CIQ(AI$5,"IQ_CLOSEPRICE",$E2171,"USD"),AI2170),""),"")</f>
        <v>(Invalid Identifier)</v>
      </c>
      <c r="AJ2171" s="31" t="str">
        <f>IF(AJ$5&lt;&gt;0,IF($E2171&lt;&gt;"",IF($C2171&lt;&gt;1,_xll.ciqfunctions.udf.CIQ(AJ$5,"IQ_CLOSEPRICE",$E2171,"USD"),AJ2170),""),"")</f>
        <v>(Invalid Identifier)</v>
      </c>
      <c r="AK2171" s="31" t="str">
        <f>IF(AK$5&lt;&gt;0,IF($E2171&lt;&gt;"",IF($C2171&lt;&gt;1,_xll.ciqfunctions.udf.CIQ(AK$5,"IQ_CLOSEPRICE",$E2171,"USD"),AK2170),""),"")</f>
        <v>(Invalid Identifier)</v>
      </c>
      <c r="AL2171" s="31" t="str">
        <f>IF(AL$5&lt;&gt;0,IF($E2171&lt;&gt;"",IF($C2171&lt;&gt;1,_xll.ciqfunctions.udf.CIQ(AL$5,"IQ_CLOSEPRICE",$E2171,"USD"),AL2170),""),"")</f>
        <v>(Invalid Identifier)</v>
      </c>
      <c r="AM2171" s="31" t="str">
        <f>IF(AM$5&lt;&gt;0,IF($E2171&lt;&gt;"",IF($C2171&lt;&gt;1,_xll.ciqfunctions.udf.CIQ(AM$5,"IQ_CLOSEPRICE",$E2171,"USD"),AM2170),""),"")</f>
        <v>(Invalid Identifier)</v>
      </c>
      <c r="AN2171" s="31" t="str">
        <f>IF(AN$5&lt;&gt;0,IF($E2171&lt;&gt;"",IF($C2171&lt;&gt;1,_xll.ciqfunctions.udf.CIQ(AN$5,"IQ_CLOSEPRICE",$E2171,"USD"),AN2170),""),"")</f>
        <v>(Invalid Identifier)</v>
      </c>
      <c r="AO2171" s="31" t="str">
        <f>IF(AO$5&lt;&gt;0,IF($E2171&lt;&gt;"",IF($C2171&lt;&gt;1,_xll.ciqfunctions.udf.CIQ(AO$5,"IQ_CLOSEPRICE",$E2171,"USD"),AO2170),""),"")</f>
        <v>(Invalid Identifier)</v>
      </c>
      <c r="AP2171" s="31" t="str">
        <f>IF(AP$5&lt;&gt;0,IF($E2171&lt;&gt;"",IF($C2171&lt;&gt;1,_xll.ciqfunctions.udf.CIQ(AP$5,"IQ_CLOSEPRICE",$E2171,"USD"),AP2170),""),"")</f>
        <v>(Invalid Identifier)</v>
      </c>
      <c r="AQ2171" s="31" t="str">
        <f>IF(AQ$5&lt;&gt;0,IF($E2171&lt;&gt;"",IF($C2171&lt;&gt;1,_xll.ciqfunctions.udf.CIQ(AQ$5,"IQ_CLOSEPRICE",$E2171,"USD"),AQ2170),""),"")</f>
        <v>(Invalid Identifier)</v>
      </c>
      <c r="AR2171" s="31" t="str">
        <f>IF(AR$5&lt;&gt;0,IF($E2171&lt;&gt;"",IF($C2171&lt;&gt;1,_xll.ciqfunctions.udf.CIQ(AR$5,"IQ_CLOSEPRICE",$E2171,"USD"),AR2170),""),"")</f>
        <v>(Invalid Identifier)</v>
      </c>
      <c r="AS2171" s="31" t="str">
        <f>IF(AS$5&lt;&gt;0,IF($E2171&lt;&gt;"",IF($C2171&lt;&gt;1,_xll.ciqfunctions.udf.CIQ(AS$5,"IQ_CLOSEPRICE",$E2171,"USD"),AS2170),""),"")</f>
        <v>(Invalid Identifier)</v>
      </c>
      <c r="AT2171" s="31" t="str">
        <f>IF(AT$5&lt;&gt;0,IF($E2171&lt;&gt;"",IF($C2171&lt;&gt;1,_xll.ciqfunctions.udf.CIQ(AT$5,"IQ_CLOSEPRICE",$E2171,"USD"),AT2170),""),"")</f>
        <v>(Invalid Identifier)</v>
      </c>
      <c r="AU2171" s="8"/>
      <c r="AV2171" s="38" t="e">
        <f t="shared" si="1816"/>
        <v>#VALUE!</v>
      </c>
      <c r="AW2171" s="38" t="e">
        <f t="shared" si="1817"/>
        <v>#VALUE!</v>
      </c>
      <c r="AX2171" s="38" t="e">
        <f t="shared" si="1818"/>
        <v>#VALUE!</v>
      </c>
      <c r="AY2171" s="38" t="e">
        <f t="shared" si="1819"/>
        <v>#VALUE!</v>
      </c>
      <c r="AZ2171" s="38" t="e">
        <f t="shared" si="1820"/>
        <v>#VALUE!</v>
      </c>
      <c r="BA2171" s="38" t="e">
        <f t="shared" si="1821"/>
        <v>#VALUE!</v>
      </c>
      <c r="BB2171" s="38" t="e">
        <f t="shared" si="1822"/>
        <v>#VALUE!</v>
      </c>
      <c r="BC2171" s="38" t="e">
        <f t="shared" si="1823"/>
        <v>#VALUE!</v>
      </c>
      <c r="BD2171" s="38" t="e">
        <f t="shared" si="1824"/>
        <v>#VALUE!</v>
      </c>
      <c r="BE2171" s="38" t="e">
        <f t="shared" si="1825"/>
        <v>#VALUE!</v>
      </c>
      <c r="BF2171" s="38" t="e">
        <f t="shared" si="1826"/>
        <v>#VALUE!</v>
      </c>
      <c r="BG2171" s="38" t="e">
        <f t="shared" si="1827"/>
        <v>#VALUE!</v>
      </c>
      <c r="BH2171" s="38" t="e">
        <f t="shared" si="1828"/>
        <v>#VALUE!</v>
      </c>
      <c r="BI2171" s="38" t="e">
        <f t="shared" si="1829"/>
        <v>#VALUE!</v>
      </c>
      <c r="BJ2171" s="38" t="e">
        <f t="shared" si="1830"/>
        <v>#VALUE!</v>
      </c>
      <c r="BK2171" s="38" t="e">
        <f t="shared" si="1831"/>
        <v>#VALUE!</v>
      </c>
      <c r="BL2171" s="38" t="e">
        <f t="shared" si="1832"/>
        <v>#VALUE!</v>
      </c>
      <c r="BM2171" s="38" t="e">
        <f t="shared" si="1833"/>
        <v>#VALUE!</v>
      </c>
      <c r="BN2171" s="38" t="e">
        <f t="shared" si="1834"/>
        <v>#VALUE!</v>
      </c>
      <c r="BO2171" s="38" t="e">
        <f t="shared" si="1835"/>
        <v>#VALUE!</v>
      </c>
      <c r="BP2171" s="38" t="e">
        <f t="shared" si="1836"/>
        <v>#VALUE!</v>
      </c>
      <c r="BQ2171" s="38" t="e">
        <f t="shared" si="1837"/>
        <v>#VALUE!</v>
      </c>
      <c r="BR2171" s="38" t="e">
        <f t="shared" si="1838"/>
        <v>#VALUE!</v>
      </c>
      <c r="BS2171" s="38" t="e">
        <f t="shared" si="1839"/>
        <v>#VALUE!</v>
      </c>
      <c r="BT2171" s="38" t="e">
        <f t="shared" si="1840"/>
        <v>#VALUE!</v>
      </c>
      <c r="BU2171" s="38" t="e">
        <f t="shared" si="1841"/>
        <v>#VALUE!</v>
      </c>
      <c r="BV2171" s="38" t="e">
        <f t="shared" si="1842"/>
        <v>#VALUE!</v>
      </c>
      <c r="BW2171" s="38" t="e">
        <f t="shared" si="1843"/>
        <v>#VALUE!</v>
      </c>
      <c r="BX2171" s="38" t="e">
        <f t="shared" si="1844"/>
        <v>#VALUE!</v>
      </c>
      <c r="BY2171" s="38" t="e">
        <f t="shared" si="1845"/>
        <v>#VALUE!</v>
      </c>
      <c r="BZ2171" s="38" t="e">
        <f t="shared" si="1846"/>
        <v>#VALUE!</v>
      </c>
      <c r="CA2171" s="38" t="e">
        <f t="shared" si="1847"/>
        <v>#VALUE!</v>
      </c>
      <c r="CB2171" s="38" t="e">
        <f t="shared" si="1848"/>
        <v>#VALUE!</v>
      </c>
      <c r="CC2171" s="38" t="e">
        <f t="shared" si="1849"/>
        <v>#VALUE!</v>
      </c>
      <c r="CD2171" s="38" t="e">
        <f t="shared" si="1850"/>
        <v>#VALUE!</v>
      </c>
      <c r="CE2171" s="38" t="e">
        <f t="shared" si="1851"/>
        <v>#VALUE!</v>
      </c>
      <c r="CF2171" s="38" t="e">
        <f t="shared" si="1852"/>
        <v>#VALUE!</v>
      </c>
      <c r="CG2171" s="38" t="e">
        <f t="shared" si="1853"/>
        <v>#VALUE!</v>
      </c>
      <c r="CH2171" s="38" t="e">
        <f t="shared" si="1854"/>
        <v>#VALUE!</v>
      </c>
      <c r="CI2171" s="38" t="e">
        <f t="shared" si="1855"/>
        <v>#VALUE!</v>
      </c>
      <c r="CJ2171" s="7"/>
      <c r="CK2171" s="7"/>
      <c r="CN2171" s="7"/>
      <c r="CO2171" s="7"/>
      <c r="CP2171" s="7"/>
      <c r="CQ2171" s="7"/>
      <c r="CR2171" s="7"/>
      <c r="CS2171" s="7"/>
      <c r="CT2171" s="7"/>
      <c r="CU2171" s="7"/>
      <c r="CV2171" s="7"/>
      <c r="CW2171" s="7"/>
    </row>
    <row r="2172" spans="2:101" outlineLevel="1">
      <c r="B2172" s="25">
        <f t="shared" si="1814"/>
        <v>3</v>
      </c>
      <c r="C2172" s="19">
        <f t="shared" si="1815"/>
        <v>0</v>
      </c>
      <c r="D2172" s="19">
        <f t="shared" si="1856"/>
        <v>264</v>
      </c>
      <c r="E2172" s="42">
        <f t="shared" si="1857"/>
        <v>40898</v>
      </c>
      <c r="G2172" s="13" t="str">
        <f>IF(G$5&lt;&gt;0,IF($E2172&lt;&gt;"",IF($C2172&lt;&gt;1,_xll.ciqfunctions.udf.CIQ(G$5,"IQ_CLOSEPRICE",$E2172,"USD"),G2171),""),"")</f>
        <v>n/a</v>
      </c>
      <c r="H2172" s="13" t="str">
        <f>IF(H$5&lt;&gt;0,IF($E2172&lt;&gt;"",IF($C2172&lt;&gt;1,_xll.ciqfunctions.udf.CIQ(H$5,"IQ_CLOSEPRICE",$E2172,"USD"),H2171),""),"")</f>
        <v>n/a</v>
      </c>
      <c r="I2172" s="13" t="str">
        <f>IF(I$5&lt;&gt;0,IF($E2172&lt;&gt;"",IF($C2172&lt;&gt;1,_xll.ciqfunctions.udf.CIQ(I$5,"IQ_CLOSEPRICE",$E2172,"USD"),I2171),""),"")</f>
        <v>n/a</v>
      </c>
      <c r="J2172" s="13" t="str">
        <f>IF(J$5&lt;&gt;0,IF($E2172&lt;&gt;"",IF($C2172&lt;&gt;1,_xll.ciqfunctions.udf.CIQ(J$5,"IQ_CLOSEPRICE",$E2172,"USD"),J2171),""),"")</f>
        <v>n/a</v>
      </c>
      <c r="K2172" s="13" t="str">
        <f>IF(K$5&lt;&gt;0,IF($E2172&lt;&gt;"",IF($C2172&lt;&gt;1,_xll.ciqfunctions.udf.CIQ(K$5,"IQ_CLOSEPRICE",$E2172,"USD"),K2171),""),"")</f>
        <v>n/a</v>
      </c>
      <c r="L2172" s="13" t="str">
        <f>IF(L$5&lt;&gt;0,IF($E2172&lt;&gt;"",IF($C2172&lt;&gt;1,_xll.ciqfunctions.udf.CIQ(L$5,"IQ_CLOSEPRICE",$E2172,"USD"),L2171),""),"")</f>
        <v>n/a</v>
      </c>
      <c r="M2172" s="13" t="str">
        <f>IF(M$5&lt;&gt;0,IF($E2172&lt;&gt;"",IF($C2172&lt;&gt;1,_xll.ciqfunctions.udf.CIQ(M$5,"IQ_CLOSEPRICE",$E2172,"USD"),M2171),""),"")</f>
        <v>n/a</v>
      </c>
      <c r="N2172" s="13" t="str">
        <f>IF(N$5&lt;&gt;0,IF($E2172&lt;&gt;"",IF($C2172&lt;&gt;1,_xll.ciqfunctions.udf.CIQ(N$5,"IQ_CLOSEPRICE",$E2172,"USD"),N2171),""),"")</f>
        <v>n/a</v>
      </c>
      <c r="O2172" s="13" t="str">
        <f>IF(O$5&lt;&gt;0,IF($E2172&lt;&gt;"",IF($C2172&lt;&gt;1,_xll.ciqfunctions.udf.CIQ(O$5,"IQ_CLOSEPRICE",$E2172,"USD"),O2171),""),"")</f>
        <v>n/a</v>
      </c>
      <c r="P2172" s="13" t="str">
        <f>IF(P$5&lt;&gt;0,IF($E2172&lt;&gt;"",IF($C2172&lt;&gt;1,_xll.ciqfunctions.udf.CIQ(P$5,"IQ_CLOSEPRICE",$E2172,"USD"),P2171),""),"")</f>
        <v>n/a</v>
      </c>
      <c r="Q2172" s="13" t="str">
        <f>IF(Q$5&lt;&gt;0,IF($E2172&lt;&gt;"",IF($C2172&lt;&gt;1,_xll.ciqfunctions.udf.CIQ(Q$5,"IQ_CLOSEPRICE",$E2172,"USD"),Q2171),""),"")</f>
        <v>n/a</v>
      </c>
      <c r="R2172" s="13" t="str">
        <f>IF(R$5&lt;&gt;0,IF($E2172&lt;&gt;"",IF($C2172&lt;&gt;1,_xll.ciqfunctions.udf.CIQ(R$5,"IQ_CLOSEPRICE",$E2172,"USD"),R2171),""),"")</f>
        <v>n/a</v>
      </c>
      <c r="S2172" s="13" t="str">
        <f>IF(S$5&lt;&gt;0,IF($E2172&lt;&gt;"",IF($C2172&lt;&gt;1,_xll.ciqfunctions.udf.CIQ(S$5,"IQ_CLOSEPRICE",$E2172,"USD"),S2171),""),"")</f>
        <v>n/a</v>
      </c>
      <c r="T2172" s="13" t="str">
        <f>IF(T$5&lt;&gt;0,IF($E2172&lt;&gt;"",IF($C2172&lt;&gt;1,_xll.ciqfunctions.udf.CIQ(T$5,"IQ_CLOSEPRICE",$E2172,"USD"),T2171),""),"")</f>
        <v>n/a</v>
      </c>
      <c r="U2172" s="13" t="str">
        <f>IF(U$5&lt;&gt;0,IF($E2172&lt;&gt;"",IF($C2172&lt;&gt;1,_xll.ciqfunctions.udf.CIQ(U$5,"IQ_CLOSEPRICE",$E2172,"USD"),U2171),""),"")</f>
        <v>n/a</v>
      </c>
      <c r="V2172" s="13" t="str">
        <f>IF(V$5&lt;&gt;0,IF($E2172&lt;&gt;"",IF($C2172&lt;&gt;1,_xll.ciqfunctions.udf.CIQ(V$5,"IQ_CLOSEPRICE",$E2172,"USD"),V2171),""),"")</f>
        <v>n/a</v>
      </c>
      <c r="W2172" s="13" t="str">
        <f>IF(W$5&lt;&gt;0,IF($E2172&lt;&gt;"",IF($C2172&lt;&gt;1,_xll.ciqfunctions.udf.CIQ(W$5,"IQ_CLOSEPRICE",$E2172,"USD"),W2171),""),"")</f>
        <v>n/a</v>
      </c>
      <c r="X2172" s="13" t="str">
        <f>IF(X$5&lt;&gt;0,IF($E2172&lt;&gt;"",IF($C2172&lt;&gt;1,_xll.ciqfunctions.udf.CIQ(X$5,"IQ_CLOSEPRICE",$E2172,"USD"),X2171),""),"")</f>
        <v>n/a</v>
      </c>
      <c r="Y2172" s="13" t="str">
        <f>IF(Y$5&lt;&gt;0,IF($E2172&lt;&gt;"",IF($C2172&lt;&gt;1,_xll.ciqfunctions.udf.CIQ(Y$5,"IQ_CLOSEPRICE",$E2172,"USD"),Y2171),""),"")</f>
        <v>n/a</v>
      </c>
      <c r="Z2172" s="13" t="str">
        <f>IF(Z$5&lt;&gt;0,IF($E2172&lt;&gt;"",IF($C2172&lt;&gt;1,_xll.ciqfunctions.udf.CIQ(Z$5,"IQ_CLOSEPRICE",$E2172,"USD"),Z2171),""),"")</f>
        <v>(Invalid Identifier)</v>
      </c>
      <c r="AA2172" s="13" t="str">
        <f>IF(AA$5&lt;&gt;0,IF($E2172&lt;&gt;"",IF($C2172&lt;&gt;1,_xll.ciqfunctions.udf.CIQ(AA$5,"IQ_CLOSEPRICE",$E2172,"USD"),AA2171),""),"")</f>
        <v>(Invalid Identifier)</v>
      </c>
      <c r="AB2172" s="13" t="str">
        <f>IF(AB$5&lt;&gt;0,IF($E2172&lt;&gt;"",IF($C2172&lt;&gt;1,_xll.ciqfunctions.udf.CIQ(AB$5,"IQ_CLOSEPRICE",$E2172,"USD"),AB2171),""),"")</f>
        <v>(Invalid Identifier)</v>
      </c>
      <c r="AC2172" s="13" t="str">
        <f>IF(AC$5&lt;&gt;0,IF($E2172&lt;&gt;"",IF($C2172&lt;&gt;1,_xll.ciqfunctions.udf.CIQ(AC$5,"IQ_CLOSEPRICE",$E2172,"USD"),AC2171),""),"")</f>
        <v>(Invalid Identifier)</v>
      </c>
      <c r="AD2172" s="13" t="str">
        <f>IF(AD$5&lt;&gt;0,IF($E2172&lt;&gt;"",IF($C2172&lt;&gt;1,_xll.ciqfunctions.udf.CIQ(AD$5,"IQ_CLOSEPRICE",$E2172,"USD"),AD2171),""),"")</f>
        <v>(Invalid Identifier)</v>
      </c>
      <c r="AE2172" s="13" t="str">
        <f>IF(AE$5&lt;&gt;0,IF($E2172&lt;&gt;"",IF($C2172&lt;&gt;1,_xll.ciqfunctions.udf.CIQ(AE$5,"IQ_CLOSEPRICE",$E2172,"USD"),AE2171),""),"")</f>
        <v>(Invalid Identifier)</v>
      </c>
      <c r="AF2172" s="13" t="str">
        <f>IF(AF$5&lt;&gt;0,IF($E2172&lt;&gt;"",IF($C2172&lt;&gt;1,_xll.ciqfunctions.udf.CIQ(AF$5,"IQ_CLOSEPRICE",$E2172,"USD"),AF2171),""),"")</f>
        <v>(Invalid Identifier)</v>
      </c>
      <c r="AG2172" s="13" t="str">
        <f>IF(AG$5&lt;&gt;0,IF($E2172&lt;&gt;"",IF($C2172&lt;&gt;1,_xll.ciqfunctions.udf.CIQ(AG$5,"IQ_CLOSEPRICE",$E2172,"USD"),AG2171),""),"")</f>
        <v>(Invalid Identifier)</v>
      </c>
      <c r="AH2172" s="13" t="str">
        <f>IF(AH$5&lt;&gt;0,IF($E2172&lt;&gt;"",IF($C2172&lt;&gt;1,_xll.ciqfunctions.udf.CIQ(AH$5,"IQ_CLOSEPRICE",$E2172,"USD"),AH2171),""),"")</f>
        <v>(Invalid Identifier)</v>
      </c>
      <c r="AI2172" s="13" t="str">
        <f>IF(AI$5&lt;&gt;0,IF($E2172&lt;&gt;"",IF($C2172&lt;&gt;1,_xll.ciqfunctions.udf.CIQ(AI$5,"IQ_CLOSEPRICE",$E2172,"USD"),AI2171),""),"")</f>
        <v>(Invalid Identifier)</v>
      </c>
      <c r="AJ2172" s="31" t="str">
        <f>IF(AJ$5&lt;&gt;0,IF($E2172&lt;&gt;"",IF($C2172&lt;&gt;1,_xll.ciqfunctions.udf.CIQ(AJ$5,"IQ_CLOSEPRICE",$E2172,"USD"),AJ2171),""),"")</f>
        <v>(Invalid Identifier)</v>
      </c>
      <c r="AK2172" s="31" t="str">
        <f>IF(AK$5&lt;&gt;0,IF($E2172&lt;&gt;"",IF($C2172&lt;&gt;1,_xll.ciqfunctions.udf.CIQ(AK$5,"IQ_CLOSEPRICE",$E2172,"USD"),AK2171),""),"")</f>
        <v>(Invalid Identifier)</v>
      </c>
      <c r="AL2172" s="31" t="str">
        <f>IF(AL$5&lt;&gt;0,IF($E2172&lt;&gt;"",IF($C2172&lt;&gt;1,_xll.ciqfunctions.udf.CIQ(AL$5,"IQ_CLOSEPRICE",$E2172,"USD"),AL2171),""),"")</f>
        <v>(Invalid Identifier)</v>
      </c>
      <c r="AM2172" s="31" t="str">
        <f>IF(AM$5&lt;&gt;0,IF($E2172&lt;&gt;"",IF($C2172&lt;&gt;1,_xll.ciqfunctions.udf.CIQ(AM$5,"IQ_CLOSEPRICE",$E2172,"USD"),AM2171),""),"")</f>
        <v>(Invalid Identifier)</v>
      </c>
      <c r="AN2172" s="31" t="str">
        <f>IF(AN$5&lt;&gt;0,IF($E2172&lt;&gt;"",IF($C2172&lt;&gt;1,_xll.ciqfunctions.udf.CIQ(AN$5,"IQ_CLOSEPRICE",$E2172,"USD"),AN2171),""),"")</f>
        <v>(Invalid Identifier)</v>
      </c>
      <c r="AO2172" s="31" t="str">
        <f>IF(AO$5&lt;&gt;0,IF($E2172&lt;&gt;"",IF($C2172&lt;&gt;1,_xll.ciqfunctions.udf.CIQ(AO$5,"IQ_CLOSEPRICE",$E2172,"USD"),AO2171),""),"")</f>
        <v>(Invalid Identifier)</v>
      </c>
      <c r="AP2172" s="31" t="str">
        <f>IF(AP$5&lt;&gt;0,IF($E2172&lt;&gt;"",IF($C2172&lt;&gt;1,_xll.ciqfunctions.udf.CIQ(AP$5,"IQ_CLOSEPRICE",$E2172,"USD"),AP2171),""),"")</f>
        <v>(Invalid Identifier)</v>
      </c>
      <c r="AQ2172" s="31" t="str">
        <f>IF(AQ$5&lt;&gt;0,IF($E2172&lt;&gt;"",IF($C2172&lt;&gt;1,_xll.ciqfunctions.udf.CIQ(AQ$5,"IQ_CLOSEPRICE",$E2172,"USD"),AQ2171),""),"")</f>
        <v>(Invalid Identifier)</v>
      </c>
      <c r="AR2172" s="31" t="str">
        <f>IF(AR$5&lt;&gt;0,IF($E2172&lt;&gt;"",IF($C2172&lt;&gt;1,_xll.ciqfunctions.udf.CIQ(AR$5,"IQ_CLOSEPRICE",$E2172,"USD"),AR2171),""),"")</f>
        <v>(Invalid Identifier)</v>
      </c>
      <c r="AS2172" s="31" t="str">
        <f>IF(AS$5&lt;&gt;0,IF($E2172&lt;&gt;"",IF($C2172&lt;&gt;1,_xll.ciqfunctions.udf.CIQ(AS$5,"IQ_CLOSEPRICE",$E2172,"USD"),AS2171),""),"")</f>
        <v>(Invalid Identifier)</v>
      </c>
      <c r="AT2172" s="31" t="str">
        <f>IF(AT$5&lt;&gt;0,IF($E2172&lt;&gt;"",IF($C2172&lt;&gt;1,_xll.ciqfunctions.udf.CIQ(AT$5,"IQ_CLOSEPRICE",$E2172,"USD"),AT2171),""),"")</f>
        <v>(Invalid Identifier)</v>
      </c>
      <c r="AU2172" s="8"/>
      <c r="AV2172" s="38" t="e">
        <f t="shared" si="1816"/>
        <v>#VALUE!</v>
      </c>
      <c r="AW2172" s="38" t="e">
        <f t="shared" si="1817"/>
        <v>#VALUE!</v>
      </c>
      <c r="AX2172" s="38" t="e">
        <f t="shared" si="1818"/>
        <v>#VALUE!</v>
      </c>
      <c r="AY2172" s="38" t="e">
        <f t="shared" si="1819"/>
        <v>#VALUE!</v>
      </c>
      <c r="AZ2172" s="38" t="e">
        <f t="shared" si="1820"/>
        <v>#VALUE!</v>
      </c>
      <c r="BA2172" s="38" t="e">
        <f t="shared" si="1821"/>
        <v>#VALUE!</v>
      </c>
      <c r="BB2172" s="38" t="e">
        <f t="shared" si="1822"/>
        <v>#VALUE!</v>
      </c>
      <c r="BC2172" s="38" t="e">
        <f t="shared" si="1823"/>
        <v>#VALUE!</v>
      </c>
      <c r="BD2172" s="38" t="e">
        <f t="shared" si="1824"/>
        <v>#VALUE!</v>
      </c>
      <c r="BE2172" s="38" t="e">
        <f t="shared" si="1825"/>
        <v>#VALUE!</v>
      </c>
      <c r="BF2172" s="38" t="e">
        <f t="shared" si="1826"/>
        <v>#VALUE!</v>
      </c>
      <c r="BG2172" s="38" t="e">
        <f t="shared" si="1827"/>
        <v>#VALUE!</v>
      </c>
      <c r="BH2172" s="38" t="e">
        <f t="shared" si="1828"/>
        <v>#VALUE!</v>
      </c>
      <c r="BI2172" s="38" t="e">
        <f t="shared" si="1829"/>
        <v>#VALUE!</v>
      </c>
      <c r="BJ2172" s="38" t="e">
        <f t="shared" si="1830"/>
        <v>#VALUE!</v>
      </c>
      <c r="BK2172" s="38" t="e">
        <f t="shared" si="1831"/>
        <v>#VALUE!</v>
      </c>
      <c r="BL2172" s="38" t="e">
        <f t="shared" si="1832"/>
        <v>#VALUE!</v>
      </c>
      <c r="BM2172" s="38" t="e">
        <f t="shared" si="1833"/>
        <v>#VALUE!</v>
      </c>
      <c r="BN2172" s="38" t="e">
        <f t="shared" si="1834"/>
        <v>#VALUE!</v>
      </c>
      <c r="BO2172" s="38" t="e">
        <f t="shared" si="1835"/>
        <v>#VALUE!</v>
      </c>
      <c r="BP2172" s="38" t="e">
        <f t="shared" si="1836"/>
        <v>#VALUE!</v>
      </c>
      <c r="BQ2172" s="38" t="e">
        <f t="shared" si="1837"/>
        <v>#VALUE!</v>
      </c>
      <c r="BR2172" s="38" t="e">
        <f t="shared" si="1838"/>
        <v>#VALUE!</v>
      </c>
      <c r="BS2172" s="38" t="e">
        <f t="shared" si="1839"/>
        <v>#VALUE!</v>
      </c>
      <c r="BT2172" s="38" t="e">
        <f t="shared" si="1840"/>
        <v>#VALUE!</v>
      </c>
      <c r="BU2172" s="38" t="e">
        <f t="shared" si="1841"/>
        <v>#VALUE!</v>
      </c>
      <c r="BV2172" s="38" t="e">
        <f t="shared" si="1842"/>
        <v>#VALUE!</v>
      </c>
      <c r="BW2172" s="38" t="e">
        <f t="shared" si="1843"/>
        <v>#VALUE!</v>
      </c>
      <c r="BX2172" s="38" t="e">
        <f t="shared" si="1844"/>
        <v>#VALUE!</v>
      </c>
      <c r="BY2172" s="38" t="e">
        <f t="shared" si="1845"/>
        <v>#VALUE!</v>
      </c>
      <c r="BZ2172" s="38" t="e">
        <f t="shared" si="1846"/>
        <v>#VALUE!</v>
      </c>
      <c r="CA2172" s="38" t="e">
        <f t="shared" si="1847"/>
        <v>#VALUE!</v>
      </c>
      <c r="CB2172" s="38" t="e">
        <f t="shared" si="1848"/>
        <v>#VALUE!</v>
      </c>
      <c r="CC2172" s="38" t="e">
        <f t="shared" si="1849"/>
        <v>#VALUE!</v>
      </c>
      <c r="CD2172" s="38" t="e">
        <f t="shared" si="1850"/>
        <v>#VALUE!</v>
      </c>
      <c r="CE2172" s="38" t="e">
        <f t="shared" si="1851"/>
        <v>#VALUE!</v>
      </c>
      <c r="CF2172" s="38" t="e">
        <f t="shared" si="1852"/>
        <v>#VALUE!</v>
      </c>
      <c r="CG2172" s="38" t="e">
        <f t="shared" si="1853"/>
        <v>#VALUE!</v>
      </c>
      <c r="CH2172" s="38" t="e">
        <f t="shared" si="1854"/>
        <v>#VALUE!</v>
      </c>
      <c r="CI2172" s="38" t="e">
        <f t="shared" si="1855"/>
        <v>#VALUE!</v>
      </c>
      <c r="CJ2172" s="7"/>
      <c r="CK2172" s="7"/>
      <c r="CN2172" s="7"/>
      <c r="CO2172" s="7"/>
      <c r="CP2172" s="7"/>
      <c r="CQ2172" s="7"/>
      <c r="CR2172" s="7"/>
      <c r="CS2172" s="7"/>
      <c r="CT2172" s="7"/>
      <c r="CU2172" s="7"/>
      <c r="CV2172" s="7"/>
      <c r="CW2172" s="7"/>
    </row>
    <row r="2173" spans="2:101" outlineLevel="1">
      <c r="B2173" s="25">
        <f t="shared" si="1814"/>
        <v>2</v>
      </c>
      <c r="C2173" s="19">
        <f t="shared" si="1815"/>
        <v>0</v>
      </c>
      <c r="D2173" s="19">
        <f t="shared" si="1856"/>
        <v>263</v>
      </c>
      <c r="E2173" s="42">
        <f t="shared" si="1857"/>
        <v>40897</v>
      </c>
      <c r="G2173" s="13" t="str">
        <f>IF(G$5&lt;&gt;0,IF($E2173&lt;&gt;"",IF($C2173&lt;&gt;1,_xll.ciqfunctions.udf.CIQ(G$5,"IQ_CLOSEPRICE",$E2173,"USD"),G2172),""),"")</f>
        <v>n/a</v>
      </c>
      <c r="H2173" s="13" t="str">
        <f>IF(H$5&lt;&gt;0,IF($E2173&lt;&gt;"",IF($C2173&lt;&gt;1,_xll.ciqfunctions.udf.CIQ(H$5,"IQ_CLOSEPRICE",$E2173,"USD"),H2172),""),"")</f>
        <v>n/a</v>
      </c>
      <c r="I2173" s="13" t="str">
        <f>IF(I$5&lt;&gt;0,IF($E2173&lt;&gt;"",IF($C2173&lt;&gt;1,_xll.ciqfunctions.udf.CIQ(I$5,"IQ_CLOSEPRICE",$E2173,"USD"),I2172),""),"")</f>
        <v>n/a</v>
      </c>
      <c r="J2173" s="13" t="str">
        <f>IF(J$5&lt;&gt;0,IF($E2173&lt;&gt;"",IF($C2173&lt;&gt;1,_xll.ciqfunctions.udf.CIQ(J$5,"IQ_CLOSEPRICE",$E2173,"USD"),J2172),""),"")</f>
        <v>n/a</v>
      </c>
      <c r="K2173" s="13" t="str">
        <f>IF(K$5&lt;&gt;0,IF($E2173&lt;&gt;"",IF($C2173&lt;&gt;1,_xll.ciqfunctions.udf.CIQ(K$5,"IQ_CLOSEPRICE",$E2173,"USD"),K2172),""),"")</f>
        <v>n/a</v>
      </c>
      <c r="L2173" s="13" t="str">
        <f>IF(L$5&lt;&gt;0,IF($E2173&lt;&gt;"",IF($C2173&lt;&gt;1,_xll.ciqfunctions.udf.CIQ(L$5,"IQ_CLOSEPRICE",$E2173,"USD"),L2172),""),"")</f>
        <v>n/a</v>
      </c>
      <c r="M2173" s="13" t="str">
        <f>IF(M$5&lt;&gt;0,IF($E2173&lt;&gt;"",IF($C2173&lt;&gt;1,_xll.ciqfunctions.udf.CIQ(M$5,"IQ_CLOSEPRICE",$E2173,"USD"),M2172),""),"")</f>
        <v>n/a</v>
      </c>
      <c r="N2173" s="13" t="str">
        <f>IF(N$5&lt;&gt;0,IF($E2173&lt;&gt;"",IF($C2173&lt;&gt;1,_xll.ciqfunctions.udf.CIQ(N$5,"IQ_CLOSEPRICE",$E2173,"USD"),N2172),""),"")</f>
        <v>n/a</v>
      </c>
      <c r="O2173" s="13" t="str">
        <f>IF(O$5&lt;&gt;0,IF($E2173&lt;&gt;"",IF($C2173&lt;&gt;1,_xll.ciqfunctions.udf.CIQ(O$5,"IQ_CLOSEPRICE",$E2173,"USD"),O2172),""),"")</f>
        <v>n/a</v>
      </c>
      <c r="P2173" s="13" t="str">
        <f>IF(P$5&lt;&gt;0,IF($E2173&lt;&gt;"",IF($C2173&lt;&gt;1,_xll.ciqfunctions.udf.CIQ(P$5,"IQ_CLOSEPRICE",$E2173,"USD"),P2172),""),"")</f>
        <v>n/a</v>
      </c>
      <c r="Q2173" s="13" t="str">
        <f>IF(Q$5&lt;&gt;0,IF($E2173&lt;&gt;"",IF($C2173&lt;&gt;1,_xll.ciqfunctions.udf.CIQ(Q$5,"IQ_CLOSEPRICE",$E2173,"USD"),Q2172),""),"")</f>
        <v>n/a</v>
      </c>
      <c r="R2173" s="13" t="str">
        <f>IF(R$5&lt;&gt;0,IF($E2173&lt;&gt;"",IF($C2173&lt;&gt;1,_xll.ciqfunctions.udf.CIQ(R$5,"IQ_CLOSEPRICE",$E2173,"USD"),R2172),""),"")</f>
        <v>n/a</v>
      </c>
      <c r="S2173" s="13" t="str">
        <f>IF(S$5&lt;&gt;0,IF($E2173&lt;&gt;"",IF($C2173&lt;&gt;1,_xll.ciqfunctions.udf.CIQ(S$5,"IQ_CLOSEPRICE",$E2173,"USD"),S2172),""),"")</f>
        <v>n/a</v>
      </c>
      <c r="T2173" s="13" t="str">
        <f>IF(T$5&lt;&gt;0,IF($E2173&lt;&gt;"",IF($C2173&lt;&gt;1,_xll.ciqfunctions.udf.CIQ(T$5,"IQ_CLOSEPRICE",$E2173,"USD"),T2172),""),"")</f>
        <v>n/a</v>
      </c>
      <c r="U2173" s="13" t="str">
        <f>IF(U$5&lt;&gt;0,IF($E2173&lt;&gt;"",IF($C2173&lt;&gt;1,_xll.ciqfunctions.udf.CIQ(U$5,"IQ_CLOSEPRICE",$E2173,"USD"),U2172),""),"")</f>
        <v>n/a</v>
      </c>
      <c r="V2173" s="13" t="str">
        <f>IF(V$5&lt;&gt;0,IF($E2173&lt;&gt;"",IF($C2173&lt;&gt;1,_xll.ciqfunctions.udf.CIQ(V$5,"IQ_CLOSEPRICE",$E2173,"USD"),V2172),""),"")</f>
        <v>n/a</v>
      </c>
      <c r="W2173" s="13" t="str">
        <f>IF(W$5&lt;&gt;0,IF($E2173&lt;&gt;"",IF($C2173&lt;&gt;1,_xll.ciqfunctions.udf.CIQ(W$5,"IQ_CLOSEPRICE",$E2173,"USD"),W2172),""),"")</f>
        <v>n/a</v>
      </c>
      <c r="X2173" s="13" t="str">
        <f>IF(X$5&lt;&gt;0,IF($E2173&lt;&gt;"",IF($C2173&lt;&gt;1,_xll.ciqfunctions.udf.CIQ(X$5,"IQ_CLOSEPRICE",$E2173,"USD"),X2172),""),"")</f>
        <v>n/a</v>
      </c>
      <c r="Y2173" s="13" t="str">
        <f>IF(Y$5&lt;&gt;0,IF($E2173&lt;&gt;"",IF($C2173&lt;&gt;1,_xll.ciqfunctions.udf.CIQ(Y$5,"IQ_CLOSEPRICE",$E2173,"USD"),Y2172),""),"")</f>
        <v>n/a</v>
      </c>
      <c r="Z2173" s="13" t="str">
        <f>IF(Z$5&lt;&gt;0,IF($E2173&lt;&gt;"",IF($C2173&lt;&gt;1,_xll.ciqfunctions.udf.CIQ(Z$5,"IQ_CLOSEPRICE",$E2173,"USD"),Z2172),""),"")</f>
        <v>(Invalid Identifier)</v>
      </c>
      <c r="AA2173" s="13" t="str">
        <f>IF(AA$5&lt;&gt;0,IF($E2173&lt;&gt;"",IF($C2173&lt;&gt;1,_xll.ciqfunctions.udf.CIQ(AA$5,"IQ_CLOSEPRICE",$E2173,"USD"),AA2172),""),"")</f>
        <v>(Invalid Identifier)</v>
      </c>
      <c r="AB2173" s="13" t="str">
        <f>IF(AB$5&lt;&gt;0,IF($E2173&lt;&gt;"",IF($C2173&lt;&gt;1,_xll.ciqfunctions.udf.CIQ(AB$5,"IQ_CLOSEPRICE",$E2173,"USD"),AB2172),""),"")</f>
        <v>(Invalid Identifier)</v>
      </c>
      <c r="AC2173" s="13" t="str">
        <f>IF(AC$5&lt;&gt;0,IF($E2173&lt;&gt;"",IF($C2173&lt;&gt;1,_xll.ciqfunctions.udf.CIQ(AC$5,"IQ_CLOSEPRICE",$E2173,"USD"),AC2172),""),"")</f>
        <v>(Invalid Identifier)</v>
      </c>
      <c r="AD2173" s="13" t="str">
        <f>IF(AD$5&lt;&gt;0,IF($E2173&lt;&gt;"",IF($C2173&lt;&gt;1,_xll.ciqfunctions.udf.CIQ(AD$5,"IQ_CLOSEPRICE",$E2173,"USD"),AD2172),""),"")</f>
        <v>(Invalid Identifier)</v>
      </c>
      <c r="AE2173" s="13" t="str">
        <f>IF(AE$5&lt;&gt;0,IF($E2173&lt;&gt;"",IF($C2173&lt;&gt;1,_xll.ciqfunctions.udf.CIQ(AE$5,"IQ_CLOSEPRICE",$E2173,"USD"),AE2172),""),"")</f>
        <v>(Invalid Identifier)</v>
      </c>
      <c r="AF2173" s="13" t="str">
        <f>IF(AF$5&lt;&gt;0,IF($E2173&lt;&gt;"",IF($C2173&lt;&gt;1,_xll.ciqfunctions.udf.CIQ(AF$5,"IQ_CLOSEPRICE",$E2173,"USD"),AF2172),""),"")</f>
        <v>(Invalid Identifier)</v>
      </c>
      <c r="AG2173" s="13" t="str">
        <f>IF(AG$5&lt;&gt;0,IF($E2173&lt;&gt;"",IF($C2173&lt;&gt;1,_xll.ciqfunctions.udf.CIQ(AG$5,"IQ_CLOSEPRICE",$E2173,"USD"),AG2172),""),"")</f>
        <v>(Invalid Identifier)</v>
      </c>
      <c r="AH2173" s="13" t="str">
        <f>IF(AH$5&lt;&gt;0,IF($E2173&lt;&gt;"",IF($C2173&lt;&gt;1,_xll.ciqfunctions.udf.CIQ(AH$5,"IQ_CLOSEPRICE",$E2173,"USD"),AH2172),""),"")</f>
        <v>(Invalid Identifier)</v>
      </c>
      <c r="AI2173" s="13" t="str">
        <f>IF(AI$5&lt;&gt;0,IF($E2173&lt;&gt;"",IF($C2173&lt;&gt;1,_xll.ciqfunctions.udf.CIQ(AI$5,"IQ_CLOSEPRICE",$E2173,"USD"),AI2172),""),"")</f>
        <v>(Invalid Identifier)</v>
      </c>
      <c r="AJ2173" s="31" t="str">
        <f>IF(AJ$5&lt;&gt;0,IF($E2173&lt;&gt;"",IF($C2173&lt;&gt;1,_xll.ciqfunctions.udf.CIQ(AJ$5,"IQ_CLOSEPRICE",$E2173,"USD"),AJ2172),""),"")</f>
        <v>(Invalid Identifier)</v>
      </c>
      <c r="AK2173" s="31" t="str">
        <f>IF(AK$5&lt;&gt;0,IF($E2173&lt;&gt;"",IF($C2173&lt;&gt;1,_xll.ciqfunctions.udf.CIQ(AK$5,"IQ_CLOSEPRICE",$E2173,"USD"),AK2172),""),"")</f>
        <v>(Invalid Identifier)</v>
      </c>
      <c r="AL2173" s="31" t="str">
        <f>IF(AL$5&lt;&gt;0,IF($E2173&lt;&gt;"",IF($C2173&lt;&gt;1,_xll.ciqfunctions.udf.CIQ(AL$5,"IQ_CLOSEPRICE",$E2173,"USD"),AL2172),""),"")</f>
        <v>(Invalid Identifier)</v>
      </c>
      <c r="AM2173" s="31" t="str">
        <f>IF(AM$5&lt;&gt;0,IF($E2173&lt;&gt;"",IF($C2173&lt;&gt;1,_xll.ciqfunctions.udf.CIQ(AM$5,"IQ_CLOSEPRICE",$E2173,"USD"),AM2172),""),"")</f>
        <v>(Invalid Identifier)</v>
      </c>
      <c r="AN2173" s="31" t="str">
        <f>IF(AN$5&lt;&gt;0,IF($E2173&lt;&gt;"",IF($C2173&lt;&gt;1,_xll.ciqfunctions.udf.CIQ(AN$5,"IQ_CLOSEPRICE",$E2173,"USD"),AN2172),""),"")</f>
        <v>(Invalid Identifier)</v>
      </c>
      <c r="AO2173" s="31" t="str">
        <f>IF(AO$5&lt;&gt;0,IF($E2173&lt;&gt;"",IF($C2173&lt;&gt;1,_xll.ciqfunctions.udf.CIQ(AO$5,"IQ_CLOSEPRICE",$E2173,"USD"),AO2172),""),"")</f>
        <v>(Invalid Identifier)</v>
      </c>
      <c r="AP2173" s="31" t="str">
        <f>IF(AP$5&lt;&gt;0,IF($E2173&lt;&gt;"",IF($C2173&lt;&gt;1,_xll.ciqfunctions.udf.CIQ(AP$5,"IQ_CLOSEPRICE",$E2173,"USD"),AP2172),""),"")</f>
        <v>(Invalid Identifier)</v>
      </c>
      <c r="AQ2173" s="31" t="str">
        <f>IF(AQ$5&lt;&gt;0,IF($E2173&lt;&gt;"",IF($C2173&lt;&gt;1,_xll.ciqfunctions.udf.CIQ(AQ$5,"IQ_CLOSEPRICE",$E2173,"USD"),AQ2172),""),"")</f>
        <v>(Invalid Identifier)</v>
      </c>
      <c r="AR2173" s="31" t="str">
        <f>IF(AR$5&lt;&gt;0,IF($E2173&lt;&gt;"",IF($C2173&lt;&gt;1,_xll.ciqfunctions.udf.CIQ(AR$5,"IQ_CLOSEPRICE",$E2173,"USD"),AR2172),""),"")</f>
        <v>(Invalid Identifier)</v>
      </c>
      <c r="AS2173" s="31" t="str">
        <f>IF(AS$5&lt;&gt;0,IF($E2173&lt;&gt;"",IF($C2173&lt;&gt;1,_xll.ciqfunctions.udf.CIQ(AS$5,"IQ_CLOSEPRICE",$E2173,"USD"),AS2172),""),"")</f>
        <v>(Invalid Identifier)</v>
      </c>
      <c r="AT2173" s="31" t="str">
        <f>IF(AT$5&lt;&gt;0,IF($E2173&lt;&gt;"",IF($C2173&lt;&gt;1,_xll.ciqfunctions.udf.CIQ(AT$5,"IQ_CLOSEPRICE",$E2173,"USD"),AT2172),""),"")</f>
        <v>(Invalid Identifier)</v>
      </c>
      <c r="AU2173" s="8"/>
      <c r="AV2173" s="38" t="e">
        <f t="shared" si="1816"/>
        <v>#VALUE!</v>
      </c>
      <c r="AW2173" s="38" t="e">
        <f t="shared" si="1817"/>
        <v>#VALUE!</v>
      </c>
      <c r="AX2173" s="38" t="e">
        <f t="shared" si="1818"/>
        <v>#VALUE!</v>
      </c>
      <c r="AY2173" s="38" t="e">
        <f t="shared" si="1819"/>
        <v>#VALUE!</v>
      </c>
      <c r="AZ2173" s="38" t="e">
        <f t="shared" si="1820"/>
        <v>#VALUE!</v>
      </c>
      <c r="BA2173" s="38" t="e">
        <f t="shared" si="1821"/>
        <v>#VALUE!</v>
      </c>
      <c r="BB2173" s="38" t="e">
        <f t="shared" si="1822"/>
        <v>#VALUE!</v>
      </c>
      <c r="BC2173" s="38" t="e">
        <f t="shared" si="1823"/>
        <v>#VALUE!</v>
      </c>
      <c r="BD2173" s="38" t="e">
        <f t="shared" si="1824"/>
        <v>#VALUE!</v>
      </c>
      <c r="BE2173" s="38" t="e">
        <f t="shared" si="1825"/>
        <v>#VALUE!</v>
      </c>
      <c r="BF2173" s="38" t="e">
        <f t="shared" si="1826"/>
        <v>#VALUE!</v>
      </c>
      <c r="BG2173" s="38" t="e">
        <f t="shared" si="1827"/>
        <v>#VALUE!</v>
      </c>
      <c r="BH2173" s="38" t="e">
        <f t="shared" si="1828"/>
        <v>#VALUE!</v>
      </c>
      <c r="BI2173" s="38" t="e">
        <f t="shared" si="1829"/>
        <v>#VALUE!</v>
      </c>
      <c r="BJ2173" s="38" t="e">
        <f t="shared" si="1830"/>
        <v>#VALUE!</v>
      </c>
      <c r="BK2173" s="38" t="e">
        <f t="shared" si="1831"/>
        <v>#VALUE!</v>
      </c>
      <c r="BL2173" s="38" t="e">
        <f t="shared" si="1832"/>
        <v>#VALUE!</v>
      </c>
      <c r="BM2173" s="38" t="e">
        <f t="shared" si="1833"/>
        <v>#VALUE!</v>
      </c>
      <c r="BN2173" s="38" t="e">
        <f t="shared" si="1834"/>
        <v>#VALUE!</v>
      </c>
      <c r="BO2173" s="38" t="e">
        <f t="shared" si="1835"/>
        <v>#VALUE!</v>
      </c>
      <c r="BP2173" s="38" t="e">
        <f t="shared" si="1836"/>
        <v>#VALUE!</v>
      </c>
      <c r="BQ2173" s="38" t="e">
        <f t="shared" si="1837"/>
        <v>#VALUE!</v>
      </c>
      <c r="BR2173" s="38" t="e">
        <f t="shared" si="1838"/>
        <v>#VALUE!</v>
      </c>
      <c r="BS2173" s="38" t="e">
        <f t="shared" si="1839"/>
        <v>#VALUE!</v>
      </c>
      <c r="BT2173" s="38" t="e">
        <f t="shared" si="1840"/>
        <v>#VALUE!</v>
      </c>
      <c r="BU2173" s="38" t="e">
        <f t="shared" si="1841"/>
        <v>#VALUE!</v>
      </c>
      <c r="BV2173" s="38" t="e">
        <f t="shared" si="1842"/>
        <v>#VALUE!</v>
      </c>
      <c r="BW2173" s="38" t="e">
        <f t="shared" si="1843"/>
        <v>#VALUE!</v>
      </c>
      <c r="BX2173" s="38" t="e">
        <f t="shared" si="1844"/>
        <v>#VALUE!</v>
      </c>
      <c r="BY2173" s="38" t="e">
        <f t="shared" si="1845"/>
        <v>#VALUE!</v>
      </c>
      <c r="BZ2173" s="38" t="e">
        <f t="shared" si="1846"/>
        <v>#VALUE!</v>
      </c>
      <c r="CA2173" s="38" t="e">
        <f t="shared" si="1847"/>
        <v>#VALUE!</v>
      </c>
      <c r="CB2173" s="38" t="e">
        <f t="shared" si="1848"/>
        <v>#VALUE!</v>
      </c>
      <c r="CC2173" s="38" t="e">
        <f t="shared" si="1849"/>
        <v>#VALUE!</v>
      </c>
      <c r="CD2173" s="38" t="e">
        <f t="shared" si="1850"/>
        <v>#VALUE!</v>
      </c>
      <c r="CE2173" s="38" t="e">
        <f t="shared" si="1851"/>
        <v>#VALUE!</v>
      </c>
      <c r="CF2173" s="38" t="e">
        <f t="shared" si="1852"/>
        <v>#VALUE!</v>
      </c>
      <c r="CG2173" s="38" t="e">
        <f t="shared" si="1853"/>
        <v>#VALUE!</v>
      </c>
      <c r="CH2173" s="38" t="e">
        <f t="shared" si="1854"/>
        <v>#VALUE!</v>
      </c>
      <c r="CI2173" s="38" t="e">
        <f t="shared" si="1855"/>
        <v>#VALUE!</v>
      </c>
      <c r="CJ2173" s="7"/>
      <c r="CK2173" s="7"/>
      <c r="CN2173" s="7"/>
      <c r="CO2173" s="7"/>
      <c r="CP2173" s="7"/>
      <c r="CQ2173" s="7"/>
      <c r="CR2173" s="7"/>
      <c r="CS2173" s="7"/>
      <c r="CT2173" s="7"/>
      <c r="CU2173" s="7"/>
      <c r="CV2173" s="7"/>
      <c r="CW2173" s="7"/>
    </row>
    <row r="2174" spans="2:101" outlineLevel="1">
      <c r="B2174" s="25">
        <f t="shared" si="1814"/>
        <v>1</v>
      </c>
      <c r="C2174" s="19">
        <f t="shared" si="1815"/>
        <v>0</v>
      </c>
      <c r="D2174" s="19">
        <f t="shared" si="1856"/>
        <v>262</v>
      </c>
      <c r="E2174" s="42">
        <f t="shared" si="1857"/>
        <v>40896</v>
      </c>
      <c r="G2174" s="13" t="str">
        <f>IF(G$5&lt;&gt;0,IF($E2174&lt;&gt;"",IF($C2174&lt;&gt;1,_xll.ciqfunctions.udf.CIQ(G$5,"IQ_CLOSEPRICE",$E2174,"USD"),G2173),""),"")</f>
        <v>n/a</v>
      </c>
      <c r="H2174" s="13" t="str">
        <f>IF(H$5&lt;&gt;0,IF($E2174&lt;&gt;"",IF($C2174&lt;&gt;1,_xll.ciqfunctions.udf.CIQ(H$5,"IQ_CLOSEPRICE",$E2174,"USD"),H2173),""),"")</f>
        <v>n/a</v>
      </c>
      <c r="I2174" s="13" t="str">
        <f>IF(I$5&lt;&gt;0,IF($E2174&lt;&gt;"",IF($C2174&lt;&gt;1,_xll.ciqfunctions.udf.CIQ(I$5,"IQ_CLOSEPRICE",$E2174,"USD"),I2173),""),"")</f>
        <v>n/a</v>
      </c>
      <c r="J2174" s="13" t="str">
        <f>IF(J$5&lt;&gt;0,IF($E2174&lt;&gt;"",IF($C2174&lt;&gt;1,_xll.ciqfunctions.udf.CIQ(J$5,"IQ_CLOSEPRICE",$E2174,"USD"),J2173),""),"")</f>
        <v>n/a</v>
      </c>
      <c r="K2174" s="13" t="str">
        <f>IF(K$5&lt;&gt;0,IF($E2174&lt;&gt;"",IF($C2174&lt;&gt;1,_xll.ciqfunctions.udf.CIQ(K$5,"IQ_CLOSEPRICE",$E2174,"USD"),K2173),""),"")</f>
        <v>n/a</v>
      </c>
      <c r="L2174" s="13" t="str">
        <f>IF(L$5&lt;&gt;0,IF($E2174&lt;&gt;"",IF($C2174&lt;&gt;1,_xll.ciqfunctions.udf.CIQ(L$5,"IQ_CLOSEPRICE",$E2174,"USD"),L2173),""),"")</f>
        <v>n/a</v>
      </c>
      <c r="M2174" s="13" t="str">
        <f>IF(M$5&lt;&gt;0,IF($E2174&lt;&gt;"",IF($C2174&lt;&gt;1,_xll.ciqfunctions.udf.CIQ(M$5,"IQ_CLOSEPRICE",$E2174,"USD"),M2173),""),"")</f>
        <v>n/a</v>
      </c>
      <c r="N2174" s="13" t="str">
        <f>IF(N$5&lt;&gt;0,IF($E2174&lt;&gt;"",IF($C2174&lt;&gt;1,_xll.ciqfunctions.udf.CIQ(N$5,"IQ_CLOSEPRICE",$E2174,"USD"),N2173),""),"")</f>
        <v>n/a</v>
      </c>
      <c r="O2174" s="13" t="str">
        <f>IF(O$5&lt;&gt;0,IF($E2174&lt;&gt;"",IF($C2174&lt;&gt;1,_xll.ciqfunctions.udf.CIQ(O$5,"IQ_CLOSEPRICE",$E2174,"USD"),O2173),""),"")</f>
        <v>n/a</v>
      </c>
      <c r="P2174" s="13" t="str">
        <f>IF(P$5&lt;&gt;0,IF($E2174&lt;&gt;"",IF($C2174&lt;&gt;1,_xll.ciqfunctions.udf.CIQ(P$5,"IQ_CLOSEPRICE",$E2174,"USD"),P2173),""),"")</f>
        <v>n/a</v>
      </c>
      <c r="Q2174" s="13" t="str">
        <f>IF(Q$5&lt;&gt;0,IF($E2174&lt;&gt;"",IF($C2174&lt;&gt;1,_xll.ciqfunctions.udf.CIQ(Q$5,"IQ_CLOSEPRICE",$E2174,"USD"),Q2173),""),"")</f>
        <v>n/a</v>
      </c>
      <c r="R2174" s="13" t="str">
        <f>IF(R$5&lt;&gt;0,IF($E2174&lt;&gt;"",IF($C2174&lt;&gt;1,_xll.ciqfunctions.udf.CIQ(R$5,"IQ_CLOSEPRICE",$E2174,"USD"),R2173),""),"")</f>
        <v>n/a</v>
      </c>
      <c r="S2174" s="13" t="str">
        <f>IF(S$5&lt;&gt;0,IF($E2174&lt;&gt;"",IF($C2174&lt;&gt;1,_xll.ciqfunctions.udf.CIQ(S$5,"IQ_CLOSEPRICE",$E2174,"USD"),S2173),""),"")</f>
        <v>n/a</v>
      </c>
      <c r="T2174" s="13" t="str">
        <f>IF(T$5&lt;&gt;0,IF($E2174&lt;&gt;"",IF($C2174&lt;&gt;1,_xll.ciqfunctions.udf.CIQ(T$5,"IQ_CLOSEPRICE",$E2174,"USD"),T2173),""),"")</f>
        <v>n/a</v>
      </c>
      <c r="U2174" s="13" t="str">
        <f>IF(U$5&lt;&gt;0,IF($E2174&lt;&gt;"",IF($C2174&lt;&gt;1,_xll.ciqfunctions.udf.CIQ(U$5,"IQ_CLOSEPRICE",$E2174,"USD"),U2173),""),"")</f>
        <v>n/a</v>
      </c>
      <c r="V2174" s="13" t="str">
        <f>IF(V$5&lt;&gt;0,IF($E2174&lt;&gt;"",IF($C2174&lt;&gt;1,_xll.ciqfunctions.udf.CIQ(V$5,"IQ_CLOSEPRICE",$E2174,"USD"),V2173),""),"")</f>
        <v>n/a</v>
      </c>
      <c r="W2174" s="13" t="str">
        <f>IF(W$5&lt;&gt;0,IF($E2174&lt;&gt;"",IF($C2174&lt;&gt;1,_xll.ciqfunctions.udf.CIQ(W$5,"IQ_CLOSEPRICE",$E2174,"USD"),W2173),""),"")</f>
        <v>n/a</v>
      </c>
      <c r="X2174" s="13" t="str">
        <f>IF(X$5&lt;&gt;0,IF($E2174&lt;&gt;"",IF($C2174&lt;&gt;1,_xll.ciqfunctions.udf.CIQ(X$5,"IQ_CLOSEPRICE",$E2174,"USD"),X2173),""),"")</f>
        <v>n/a</v>
      </c>
      <c r="Y2174" s="13" t="str">
        <f>IF(Y$5&lt;&gt;0,IF($E2174&lt;&gt;"",IF($C2174&lt;&gt;1,_xll.ciqfunctions.udf.CIQ(Y$5,"IQ_CLOSEPRICE",$E2174,"USD"),Y2173),""),"")</f>
        <v>n/a</v>
      </c>
      <c r="Z2174" s="13" t="str">
        <f>IF(Z$5&lt;&gt;0,IF($E2174&lt;&gt;"",IF($C2174&lt;&gt;1,_xll.ciqfunctions.udf.CIQ(Z$5,"IQ_CLOSEPRICE",$E2174,"USD"),Z2173),""),"")</f>
        <v>(Invalid Identifier)</v>
      </c>
      <c r="AA2174" s="13" t="str">
        <f>IF(AA$5&lt;&gt;0,IF($E2174&lt;&gt;"",IF($C2174&lt;&gt;1,_xll.ciqfunctions.udf.CIQ(AA$5,"IQ_CLOSEPRICE",$E2174,"USD"),AA2173),""),"")</f>
        <v>(Invalid Identifier)</v>
      </c>
      <c r="AB2174" s="13" t="str">
        <f>IF(AB$5&lt;&gt;0,IF($E2174&lt;&gt;"",IF($C2174&lt;&gt;1,_xll.ciqfunctions.udf.CIQ(AB$5,"IQ_CLOSEPRICE",$E2174,"USD"),AB2173),""),"")</f>
        <v>(Invalid Identifier)</v>
      </c>
      <c r="AC2174" s="13" t="str">
        <f>IF(AC$5&lt;&gt;0,IF($E2174&lt;&gt;"",IF($C2174&lt;&gt;1,_xll.ciqfunctions.udf.CIQ(AC$5,"IQ_CLOSEPRICE",$E2174,"USD"),AC2173),""),"")</f>
        <v>(Invalid Identifier)</v>
      </c>
      <c r="AD2174" s="13" t="str">
        <f>IF(AD$5&lt;&gt;0,IF($E2174&lt;&gt;"",IF($C2174&lt;&gt;1,_xll.ciqfunctions.udf.CIQ(AD$5,"IQ_CLOSEPRICE",$E2174,"USD"),AD2173),""),"")</f>
        <v>(Invalid Identifier)</v>
      </c>
      <c r="AE2174" s="13" t="str">
        <f>IF(AE$5&lt;&gt;0,IF($E2174&lt;&gt;"",IF($C2174&lt;&gt;1,_xll.ciqfunctions.udf.CIQ(AE$5,"IQ_CLOSEPRICE",$E2174,"USD"),AE2173),""),"")</f>
        <v>(Invalid Identifier)</v>
      </c>
      <c r="AF2174" s="13" t="str">
        <f>IF(AF$5&lt;&gt;0,IF($E2174&lt;&gt;"",IF($C2174&lt;&gt;1,_xll.ciqfunctions.udf.CIQ(AF$5,"IQ_CLOSEPRICE",$E2174,"USD"),AF2173),""),"")</f>
        <v>(Invalid Identifier)</v>
      </c>
      <c r="AG2174" s="13" t="str">
        <f>IF(AG$5&lt;&gt;0,IF($E2174&lt;&gt;"",IF($C2174&lt;&gt;1,_xll.ciqfunctions.udf.CIQ(AG$5,"IQ_CLOSEPRICE",$E2174,"USD"),AG2173),""),"")</f>
        <v>(Invalid Identifier)</v>
      </c>
      <c r="AH2174" s="13" t="str">
        <f>IF(AH$5&lt;&gt;0,IF($E2174&lt;&gt;"",IF($C2174&lt;&gt;1,_xll.ciqfunctions.udf.CIQ(AH$5,"IQ_CLOSEPRICE",$E2174,"USD"),AH2173),""),"")</f>
        <v>(Invalid Identifier)</v>
      </c>
      <c r="AI2174" s="13" t="str">
        <f>IF(AI$5&lt;&gt;0,IF($E2174&lt;&gt;"",IF($C2174&lt;&gt;1,_xll.ciqfunctions.udf.CIQ(AI$5,"IQ_CLOSEPRICE",$E2174,"USD"),AI2173),""),"")</f>
        <v>(Invalid Identifier)</v>
      </c>
      <c r="AJ2174" s="31" t="str">
        <f>IF(AJ$5&lt;&gt;0,IF($E2174&lt;&gt;"",IF($C2174&lt;&gt;1,_xll.ciqfunctions.udf.CIQ(AJ$5,"IQ_CLOSEPRICE",$E2174,"USD"),AJ2173),""),"")</f>
        <v>(Invalid Identifier)</v>
      </c>
      <c r="AK2174" s="31" t="str">
        <f>IF(AK$5&lt;&gt;0,IF($E2174&lt;&gt;"",IF($C2174&lt;&gt;1,_xll.ciqfunctions.udf.CIQ(AK$5,"IQ_CLOSEPRICE",$E2174,"USD"),AK2173),""),"")</f>
        <v>(Invalid Identifier)</v>
      </c>
      <c r="AL2174" s="31" t="str">
        <f>IF(AL$5&lt;&gt;0,IF($E2174&lt;&gt;"",IF($C2174&lt;&gt;1,_xll.ciqfunctions.udf.CIQ(AL$5,"IQ_CLOSEPRICE",$E2174,"USD"),AL2173),""),"")</f>
        <v>(Invalid Identifier)</v>
      </c>
      <c r="AM2174" s="31" t="str">
        <f>IF(AM$5&lt;&gt;0,IF($E2174&lt;&gt;"",IF($C2174&lt;&gt;1,_xll.ciqfunctions.udf.CIQ(AM$5,"IQ_CLOSEPRICE",$E2174,"USD"),AM2173),""),"")</f>
        <v>(Invalid Identifier)</v>
      </c>
      <c r="AN2174" s="31" t="str">
        <f>IF(AN$5&lt;&gt;0,IF($E2174&lt;&gt;"",IF($C2174&lt;&gt;1,_xll.ciqfunctions.udf.CIQ(AN$5,"IQ_CLOSEPRICE",$E2174,"USD"),AN2173),""),"")</f>
        <v>(Invalid Identifier)</v>
      </c>
      <c r="AO2174" s="31" t="str">
        <f>IF(AO$5&lt;&gt;0,IF($E2174&lt;&gt;"",IF($C2174&lt;&gt;1,_xll.ciqfunctions.udf.CIQ(AO$5,"IQ_CLOSEPRICE",$E2174,"USD"),AO2173),""),"")</f>
        <v>(Invalid Identifier)</v>
      </c>
      <c r="AP2174" s="31" t="str">
        <f>IF(AP$5&lt;&gt;0,IF($E2174&lt;&gt;"",IF($C2174&lt;&gt;1,_xll.ciqfunctions.udf.CIQ(AP$5,"IQ_CLOSEPRICE",$E2174,"USD"),AP2173),""),"")</f>
        <v>(Invalid Identifier)</v>
      </c>
      <c r="AQ2174" s="31" t="str">
        <f>IF(AQ$5&lt;&gt;0,IF($E2174&lt;&gt;"",IF($C2174&lt;&gt;1,_xll.ciqfunctions.udf.CIQ(AQ$5,"IQ_CLOSEPRICE",$E2174,"USD"),AQ2173),""),"")</f>
        <v>(Invalid Identifier)</v>
      </c>
      <c r="AR2174" s="31" t="str">
        <f>IF(AR$5&lt;&gt;0,IF($E2174&lt;&gt;"",IF($C2174&lt;&gt;1,_xll.ciqfunctions.udf.CIQ(AR$5,"IQ_CLOSEPRICE",$E2174,"USD"),AR2173),""),"")</f>
        <v>(Invalid Identifier)</v>
      </c>
      <c r="AS2174" s="31" t="str">
        <f>IF(AS$5&lt;&gt;0,IF($E2174&lt;&gt;"",IF($C2174&lt;&gt;1,_xll.ciqfunctions.udf.CIQ(AS$5,"IQ_CLOSEPRICE",$E2174,"USD"),AS2173),""),"")</f>
        <v>(Invalid Identifier)</v>
      </c>
      <c r="AT2174" s="31" t="str">
        <f>IF(AT$5&lt;&gt;0,IF($E2174&lt;&gt;"",IF($C2174&lt;&gt;1,_xll.ciqfunctions.udf.CIQ(AT$5,"IQ_CLOSEPRICE",$E2174,"USD"),AT2173),""),"")</f>
        <v>(Invalid Identifier)</v>
      </c>
      <c r="AU2174" s="8"/>
      <c r="AV2174" s="38" t="e">
        <f t="shared" si="1816"/>
        <v>#VALUE!</v>
      </c>
      <c r="AW2174" s="38" t="e">
        <f t="shared" si="1817"/>
        <v>#VALUE!</v>
      </c>
      <c r="AX2174" s="38" t="e">
        <f t="shared" si="1818"/>
        <v>#VALUE!</v>
      </c>
      <c r="AY2174" s="38" t="e">
        <f t="shared" si="1819"/>
        <v>#VALUE!</v>
      </c>
      <c r="AZ2174" s="38" t="e">
        <f t="shared" si="1820"/>
        <v>#VALUE!</v>
      </c>
      <c r="BA2174" s="38" t="e">
        <f t="shared" si="1821"/>
        <v>#VALUE!</v>
      </c>
      <c r="BB2174" s="38" t="e">
        <f t="shared" si="1822"/>
        <v>#VALUE!</v>
      </c>
      <c r="BC2174" s="38" t="e">
        <f t="shared" si="1823"/>
        <v>#VALUE!</v>
      </c>
      <c r="BD2174" s="38" t="e">
        <f t="shared" si="1824"/>
        <v>#VALUE!</v>
      </c>
      <c r="BE2174" s="38" t="e">
        <f t="shared" si="1825"/>
        <v>#VALUE!</v>
      </c>
      <c r="BF2174" s="38" t="e">
        <f t="shared" si="1826"/>
        <v>#VALUE!</v>
      </c>
      <c r="BG2174" s="38" t="e">
        <f t="shared" si="1827"/>
        <v>#VALUE!</v>
      </c>
      <c r="BH2174" s="38" t="e">
        <f t="shared" si="1828"/>
        <v>#VALUE!</v>
      </c>
      <c r="BI2174" s="38" t="e">
        <f t="shared" si="1829"/>
        <v>#VALUE!</v>
      </c>
      <c r="BJ2174" s="38" t="e">
        <f t="shared" si="1830"/>
        <v>#VALUE!</v>
      </c>
      <c r="BK2174" s="38" t="e">
        <f t="shared" si="1831"/>
        <v>#VALUE!</v>
      </c>
      <c r="BL2174" s="38" t="e">
        <f t="shared" si="1832"/>
        <v>#VALUE!</v>
      </c>
      <c r="BM2174" s="38" t="e">
        <f t="shared" si="1833"/>
        <v>#VALUE!</v>
      </c>
      <c r="BN2174" s="38" t="e">
        <f t="shared" si="1834"/>
        <v>#VALUE!</v>
      </c>
      <c r="BO2174" s="38" t="e">
        <f t="shared" si="1835"/>
        <v>#VALUE!</v>
      </c>
      <c r="BP2174" s="38" t="e">
        <f t="shared" si="1836"/>
        <v>#VALUE!</v>
      </c>
      <c r="BQ2174" s="38" t="e">
        <f t="shared" si="1837"/>
        <v>#VALUE!</v>
      </c>
      <c r="BR2174" s="38" t="e">
        <f t="shared" si="1838"/>
        <v>#VALUE!</v>
      </c>
      <c r="BS2174" s="38" t="e">
        <f t="shared" si="1839"/>
        <v>#VALUE!</v>
      </c>
      <c r="BT2174" s="38" t="e">
        <f t="shared" si="1840"/>
        <v>#VALUE!</v>
      </c>
      <c r="BU2174" s="38" t="e">
        <f t="shared" si="1841"/>
        <v>#VALUE!</v>
      </c>
      <c r="BV2174" s="38" t="e">
        <f t="shared" si="1842"/>
        <v>#VALUE!</v>
      </c>
      <c r="BW2174" s="38" t="e">
        <f t="shared" si="1843"/>
        <v>#VALUE!</v>
      </c>
      <c r="BX2174" s="38" t="e">
        <f t="shared" si="1844"/>
        <v>#VALUE!</v>
      </c>
      <c r="BY2174" s="38" t="e">
        <f t="shared" si="1845"/>
        <v>#VALUE!</v>
      </c>
      <c r="BZ2174" s="38" t="e">
        <f t="shared" si="1846"/>
        <v>#VALUE!</v>
      </c>
      <c r="CA2174" s="38" t="e">
        <f t="shared" si="1847"/>
        <v>#VALUE!</v>
      </c>
      <c r="CB2174" s="38" t="e">
        <f t="shared" si="1848"/>
        <v>#VALUE!</v>
      </c>
      <c r="CC2174" s="38" t="e">
        <f t="shared" si="1849"/>
        <v>#VALUE!</v>
      </c>
      <c r="CD2174" s="38" t="e">
        <f t="shared" si="1850"/>
        <v>#VALUE!</v>
      </c>
      <c r="CE2174" s="38" t="e">
        <f t="shared" si="1851"/>
        <v>#VALUE!</v>
      </c>
      <c r="CF2174" s="38" t="e">
        <f t="shared" si="1852"/>
        <v>#VALUE!</v>
      </c>
      <c r="CG2174" s="38" t="e">
        <f t="shared" si="1853"/>
        <v>#VALUE!</v>
      </c>
      <c r="CH2174" s="38" t="e">
        <f t="shared" si="1854"/>
        <v>#VALUE!</v>
      </c>
      <c r="CI2174" s="38" t="e">
        <f t="shared" si="1855"/>
        <v>#VALUE!</v>
      </c>
      <c r="CJ2174" s="7"/>
      <c r="CK2174" s="7"/>
      <c r="CN2174" s="7"/>
      <c r="CO2174" s="7"/>
      <c r="CP2174" s="7"/>
      <c r="CQ2174" s="7"/>
      <c r="CR2174" s="7"/>
      <c r="CS2174" s="7"/>
      <c r="CT2174" s="7"/>
      <c r="CU2174" s="7"/>
      <c r="CV2174" s="7"/>
      <c r="CW2174" s="7"/>
    </row>
    <row r="2175" spans="2:101" outlineLevel="1">
      <c r="B2175" s="25">
        <f t="shared" si="1814"/>
        <v>5</v>
      </c>
      <c r="C2175" s="19">
        <f t="shared" si="1815"/>
        <v>0</v>
      </c>
      <c r="D2175" s="19">
        <f t="shared" si="1856"/>
        <v>259</v>
      </c>
      <c r="E2175" s="42">
        <f t="shared" si="1857"/>
        <v>40893</v>
      </c>
      <c r="G2175" s="13" t="str">
        <f>IF(G$5&lt;&gt;0,IF($E2175&lt;&gt;"",IF($C2175&lt;&gt;1,_xll.ciqfunctions.udf.CIQ(G$5,"IQ_CLOSEPRICE",$E2175,"USD"),G2174),""),"")</f>
        <v>n/a</v>
      </c>
      <c r="H2175" s="13" t="str">
        <f>IF(H$5&lt;&gt;0,IF($E2175&lt;&gt;"",IF($C2175&lt;&gt;1,_xll.ciqfunctions.udf.CIQ(H$5,"IQ_CLOSEPRICE",$E2175,"USD"),H2174),""),"")</f>
        <v>n/a</v>
      </c>
      <c r="I2175" s="13" t="str">
        <f>IF(I$5&lt;&gt;0,IF($E2175&lt;&gt;"",IF($C2175&lt;&gt;1,_xll.ciqfunctions.udf.CIQ(I$5,"IQ_CLOSEPRICE",$E2175,"USD"),I2174),""),"")</f>
        <v>n/a</v>
      </c>
      <c r="J2175" s="13" t="str">
        <f>IF(J$5&lt;&gt;0,IF($E2175&lt;&gt;"",IF($C2175&lt;&gt;1,_xll.ciqfunctions.udf.CIQ(J$5,"IQ_CLOSEPRICE",$E2175,"USD"),J2174),""),"")</f>
        <v>n/a</v>
      </c>
      <c r="K2175" s="13" t="str">
        <f>IF(K$5&lt;&gt;0,IF($E2175&lt;&gt;"",IF($C2175&lt;&gt;1,_xll.ciqfunctions.udf.CIQ(K$5,"IQ_CLOSEPRICE",$E2175,"USD"),K2174),""),"")</f>
        <v>n/a</v>
      </c>
      <c r="L2175" s="13" t="str">
        <f>IF(L$5&lt;&gt;0,IF($E2175&lt;&gt;"",IF($C2175&lt;&gt;1,_xll.ciqfunctions.udf.CIQ(L$5,"IQ_CLOSEPRICE",$E2175,"USD"),L2174),""),"")</f>
        <v>n/a</v>
      </c>
      <c r="M2175" s="13" t="str">
        <f>IF(M$5&lt;&gt;0,IF($E2175&lt;&gt;"",IF($C2175&lt;&gt;1,_xll.ciqfunctions.udf.CIQ(M$5,"IQ_CLOSEPRICE",$E2175,"USD"),M2174),""),"")</f>
        <v>n/a</v>
      </c>
      <c r="N2175" s="13" t="str">
        <f>IF(N$5&lt;&gt;0,IF($E2175&lt;&gt;"",IF($C2175&lt;&gt;1,_xll.ciqfunctions.udf.CIQ(N$5,"IQ_CLOSEPRICE",$E2175,"USD"),N2174),""),"")</f>
        <v>n/a</v>
      </c>
      <c r="O2175" s="13" t="str">
        <f>IF(O$5&lt;&gt;0,IF($E2175&lt;&gt;"",IF($C2175&lt;&gt;1,_xll.ciqfunctions.udf.CIQ(O$5,"IQ_CLOSEPRICE",$E2175,"USD"),O2174),""),"")</f>
        <v>n/a</v>
      </c>
      <c r="P2175" s="13" t="str">
        <f>IF(P$5&lt;&gt;0,IF($E2175&lt;&gt;"",IF($C2175&lt;&gt;1,_xll.ciqfunctions.udf.CIQ(P$5,"IQ_CLOSEPRICE",$E2175,"USD"),P2174),""),"")</f>
        <v>n/a</v>
      </c>
      <c r="Q2175" s="13" t="str">
        <f>IF(Q$5&lt;&gt;0,IF($E2175&lt;&gt;"",IF($C2175&lt;&gt;1,_xll.ciqfunctions.udf.CIQ(Q$5,"IQ_CLOSEPRICE",$E2175,"USD"),Q2174),""),"")</f>
        <v>n/a</v>
      </c>
      <c r="R2175" s="13" t="str">
        <f>IF(R$5&lt;&gt;0,IF($E2175&lt;&gt;"",IF($C2175&lt;&gt;1,_xll.ciqfunctions.udf.CIQ(R$5,"IQ_CLOSEPRICE",$E2175,"USD"),R2174),""),"")</f>
        <v>n/a</v>
      </c>
      <c r="S2175" s="13" t="str">
        <f>IF(S$5&lt;&gt;0,IF($E2175&lt;&gt;"",IF($C2175&lt;&gt;1,_xll.ciqfunctions.udf.CIQ(S$5,"IQ_CLOSEPRICE",$E2175,"USD"),S2174),""),"")</f>
        <v>n/a</v>
      </c>
      <c r="T2175" s="13" t="str">
        <f>IF(T$5&lt;&gt;0,IF($E2175&lt;&gt;"",IF($C2175&lt;&gt;1,_xll.ciqfunctions.udf.CIQ(T$5,"IQ_CLOSEPRICE",$E2175,"USD"),T2174),""),"")</f>
        <v>n/a</v>
      </c>
      <c r="U2175" s="13" t="str">
        <f>IF(U$5&lt;&gt;0,IF($E2175&lt;&gt;"",IF($C2175&lt;&gt;1,_xll.ciqfunctions.udf.CIQ(U$5,"IQ_CLOSEPRICE",$E2175,"USD"),U2174),""),"")</f>
        <v>n/a</v>
      </c>
      <c r="V2175" s="13" t="str">
        <f>IF(V$5&lt;&gt;0,IF($E2175&lt;&gt;"",IF($C2175&lt;&gt;1,_xll.ciqfunctions.udf.CIQ(V$5,"IQ_CLOSEPRICE",$E2175,"USD"),V2174),""),"")</f>
        <v>n/a</v>
      </c>
      <c r="W2175" s="13" t="str">
        <f>IF(W$5&lt;&gt;0,IF($E2175&lt;&gt;"",IF($C2175&lt;&gt;1,_xll.ciqfunctions.udf.CIQ(W$5,"IQ_CLOSEPRICE",$E2175,"USD"),W2174),""),"")</f>
        <v>n/a</v>
      </c>
      <c r="X2175" s="13" t="str">
        <f>IF(X$5&lt;&gt;0,IF($E2175&lt;&gt;"",IF($C2175&lt;&gt;1,_xll.ciqfunctions.udf.CIQ(X$5,"IQ_CLOSEPRICE",$E2175,"USD"),X2174),""),"")</f>
        <v>n/a</v>
      </c>
      <c r="Y2175" s="13" t="str">
        <f>IF(Y$5&lt;&gt;0,IF($E2175&lt;&gt;"",IF($C2175&lt;&gt;1,_xll.ciqfunctions.udf.CIQ(Y$5,"IQ_CLOSEPRICE",$E2175,"USD"),Y2174),""),"")</f>
        <v>n/a</v>
      </c>
      <c r="Z2175" s="13" t="str">
        <f>IF(Z$5&lt;&gt;0,IF($E2175&lt;&gt;"",IF($C2175&lt;&gt;1,_xll.ciqfunctions.udf.CIQ(Z$5,"IQ_CLOSEPRICE",$E2175,"USD"),Z2174),""),"")</f>
        <v>(Invalid Identifier)</v>
      </c>
      <c r="AA2175" s="13" t="str">
        <f>IF(AA$5&lt;&gt;0,IF($E2175&lt;&gt;"",IF($C2175&lt;&gt;1,_xll.ciqfunctions.udf.CIQ(AA$5,"IQ_CLOSEPRICE",$E2175,"USD"),AA2174),""),"")</f>
        <v>(Invalid Identifier)</v>
      </c>
      <c r="AB2175" s="13" t="str">
        <f>IF(AB$5&lt;&gt;0,IF($E2175&lt;&gt;"",IF($C2175&lt;&gt;1,_xll.ciqfunctions.udf.CIQ(AB$5,"IQ_CLOSEPRICE",$E2175,"USD"),AB2174),""),"")</f>
        <v>(Invalid Identifier)</v>
      </c>
      <c r="AC2175" s="13" t="str">
        <f>IF(AC$5&lt;&gt;0,IF($E2175&lt;&gt;"",IF($C2175&lt;&gt;1,_xll.ciqfunctions.udf.CIQ(AC$5,"IQ_CLOSEPRICE",$E2175,"USD"),AC2174),""),"")</f>
        <v>(Invalid Identifier)</v>
      </c>
      <c r="AD2175" s="13" t="str">
        <f>IF(AD$5&lt;&gt;0,IF($E2175&lt;&gt;"",IF($C2175&lt;&gt;1,_xll.ciqfunctions.udf.CIQ(AD$5,"IQ_CLOSEPRICE",$E2175,"USD"),AD2174),""),"")</f>
        <v>(Invalid Identifier)</v>
      </c>
      <c r="AE2175" s="13" t="str">
        <f>IF(AE$5&lt;&gt;0,IF($E2175&lt;&gt;"",IF($C2175&lt;&gt;1,_xll.ciqfunctions.udf.CIQ(AE$5,"IQ_CLOSEPRICE",$E2175,"USD"),AE2174),""),"")</f>
        <v>(Invalid Identifier)</v>
      </c>
      <c r="AF2175" s="13" t="str">
        <f>IF(AF$5&lt;&gt;0,IF($E2175&lt;&gt;"",IF($C2175&lt;&gt;1,_xll.ciqfunctions.udf.CIQ(AF$5,"IQ_CLOSEPRICE",$E2175,"USD"),AF2174),""),"")</f>
        <v>(Invalid Identifier)</v>
      </c>
      <c r="AG2175" s="13" t="str">
        <f>IF(AG$5&lt;&gt;0,IF($E2175&lt;&gt;"",IF($C2175&lt;&gt;1,_xll.ciqfunctions.udf.CIQ(AG$5,"IQ_CLOSEPRICE",$E2175,"USD"),AG2174),""),"")</f>
        <v>(Invalid Identifier)</v>
      </c>
      <c r="AH2175" s="13" t="str">
        <f>IF(AH$5&lt;&gt;0,IF($E2175&lt;&gt;"",IF($C2175&lt;&gt;1,_xll.ciqfunctions.udf.CIQ(AH$5,"IQ_CLOSEPRICE",$E2175,"USD"),AH2174),""),"")</f>
        <v>(Invalid Identifier)</v>
      </c>
      <c r="AI2175" s="13" t="str">
        <f>IF(AI$5&lt;&gt;0,IF($E2175&lt;&gt;"",IF($C2175&lt;&gt;1,_xll.ciqfunctions.udf.CIQ(AI$5,"IQ_CLOSEPRICE",$E2175,"USD"),AI2174),""),"")</f>
        <v>(Invalid Identifier)</v>
      </c>
      <c r="AJ2175" s="31" t="str">
        <f>IF(AJ$5&lt;&gt;0,IF($E2175&lt;&gt;"",IF($C2175&lt;&gt;1,_xll.ciqfunctions.udf.CIQ(AJ$5,"IQ_CLOSEPRICE",$E2175,"USD"),AJ2174),""),"")</f>
        <v>(Invalid Identifier)</v>
      </c>
      <c r="AK2175" s="31" t="str">
        <f>IF(AK$5&lt;&gt;0,IF($E2175&lt;&gt;"",IF($C2175&lt;&gt;1,_xll.ciqfunctions.udf.CIQ(AK$5,"IQ_CLOSEPRICE",$E2175,"USD"),AK2174),""),"")</f>
        <v>(Invalid Identifier)</v>
      </c>
      <c r="AL2175" s="31" t="str">
        <f>IF(AL$5&lt;&gt;0,IF($E2175&lt;&gt;"",IF($C2175&lt;&gt;1,_xll.ciqfunctions.udf.CIQ(AL$5,"IQ_CLOSEPRICE",$E2175,"USD"),AL2174),""),"")</f>
        <v>(Invalid Identifier)</v>
      </c>
      <c r="AM2175" s="31" t="str">
        <f>IF(AM$5&lt;&gt;0,IF($E2175&lt;&gt;"",IF($C2175&lt;&gt;1,_xll.ciqfunctions.udf.CIQ(AM$5,"IQ_CLOSEPRICE",$E2175,"USD"),AM2174),""),"")</f>
        <v>(Invalid Identifier)</v>
      </c>
      <c r="AN2175" s="31" t="str">
        <f>IF(AN$5&lt;&gt;0,IF($E2175&lt;&gt;"",IF($C2175&lt;&gt;1,_xll.ciqfunctions.udf.CIQ(AN$5,"IQ_CLOSEPRICE",$E2175,"USD"),AN2174),""),"")</f>
        <v>(Invalid Identifier)</v>
      </c>
      <c r="AO2175" s="31" t="str">
        <f>IF(AO$5&lt;&gt;0,IF($E2175&lt;&gt;"",IF($C2175&lt;&gt;1,_xll.ciqfunctions.udf.CIQ(AO$5,"IQ_CLOSEPRICE",$E2175,"USD"),AO2174),""),"")</f>
        <v>(Invalid Identifier)</v>
      </c>
      <c r="AP2175" s="31" t="str">
        <f>IF(AP$5&lt;&gt;0,IF($E2175&lt;&gt;"",IF($C2175&lt;&gt;1,_xll.ciqfunctions.udf.CIQ(AP$5,"IQ_CLOSEPRICE",$E2175,"USD"),AP2174),""),"")</f>
        <v>(Invalid Identifier)</v>
      </c>
      <c r="AQ2175" s="31" t="str">
        <f>IF(AQ$5&lt;&gt;0,IF($E2175&lt;&gt;"",IF($C2175&lt;&gt;1,_xll.ciqfunctions.udf.CIQ(AQ$5,"IQ_CLOSEPRICE",$E2175,"USD"),AQ2174),""),"")</f>
        <v>(Invalid Identifier)</v>
      </c>
      <c r="AR2175" s="31" t="str">
        <f>IF(AR$5&lt;&gt;0,IF($E2175&lt;&gt;"",IF($C2175&lt;&gt;1,_xll.ciqfunctions.udf.CIQ(AR$5,"IQ_CLOSEPRICE",$E2175,"USD"),AR2174),""),"")</f>
        <v>(Invalid Identifier)</v>
      </c>
      <c r="AS2175" s="31" t="str">
        <f>IF(AS$5&lt;&gt;0,IF($E2175&lt;&gt;"",IF($C2175&lt;&gt;1,_xll.ciqfunctions.udf.CIQ(AS$5,"IQ_CLOSEPRICE",$E2175,"USD"),AS2174),""),"")</f>
        <v>(Invalid Identifier)</v>
      </c>
      <c r="AT2175" s="31" t="str">
        <f>IF(AT$5&lt;&gt;0,IF($E2175&lt;&gt;"",IF($C2175&lt;&gt;1,_xll.ciqfunctions.udf.CIQ(AT$5,"IQ_CLOSEPRICE",$E2175,"USD"),AT2174),""),"")</f>
        <v>(Invalid Identifier)</v>
      </c>
      <c r="AU2175" s="8"/>
      <c r="AV2175" s="38" t="e">
        <f t="shared" si="1816"/>
        <v>#VALUE!</v>
      </c>
      <c r="AW2175" s="38" t="e">
        <f t="shared" si="1817"/>
        <v>#VALUE!</v>
      </c>
      <c r="AX2175" s="38" t="e">
        <f t="shared" si="1818"/>
        <v>#VALUE!</v>
      </c>
      <c r="AY2175" s="38" t="e">
        <f t="shared" si="1819"/>
        <v>#VALUE!</v>
      </c>
      <c r="AZ2175" s="38" t="e">
        <f t="shared" si="1820"/>
        <v>#VALUE!</v>
      </c>
      <c r="BA2175" s="38" t="e">
        <f t="shared" si="1821"/>
        <v>#VALUE!</v>
      </c>
      <c r="BB2175" s="38" t="e">
        <f t="shared" si="1822"/>
        <v>#VALUE!</v>
      </c>
      <c r="BC2175" s="38" t="e">
        <f t="shared" si="1823"/>
        <v>#VALUE!</v>
      </c>
      <c r="BD2175" s="38" t="e">
        <f t="shared" si="1824"/>
        <v>#VALUE!</v>
      </c>
      <c r="BE2175" s="38" t="e">
        <f t="shared" si="1825"/>
        <v>#VALUE!</v>
      </c>
      <c r="BF2175" s="38" t="e">
        <f t="shared" si="1826"/>
        <v>#VALUE!</v>
      </c>
      <c r="BG2175" s="38" t="e">
        <f t="shared" si="1827"/>
        <v>#VALUE!</v>
      </c>
      <c r="BH2175" s="38" t="e">
        <f t="shared" si="1828"/>
        <v>#VALUE!</v>
      </c>
      <c r="BI2175" s="38" t="e">
        <f t="shared" si="1829"/>
        <v>#VALUE!</v>
      </c>
      <c r="BJ2175" s="38" t="e">
        <f t="shared" si="1830"/>
        <v>#VALUE!</v>
      </c>
      <c r="BK2175" s="38" t="e">
        <f t="shared" si="1831"/>
        <v>#VALUE!</v>
      </c>
      <c r="BL2175" s="38" t="e">
        <f t="shared" si="1832"/>
        <v>#VALUE!</v>
      </c>
      <c r="BM2175" s="38" t="e">
        <f t="shared" si="1833"/>
        <v>#VALUE!</v>
      </c>
      <c r="BN2175" s="38" t="e">
        <f t="shared" si="1834"/>
        <v>#VALUE!</v>
      </c>
      <c r="BO2175" s="38" t="e">
        <f t="shared" si="1835"/>
        <v>#VALUE!</v>
      </c>
      <c r="BP2175" s="38" t="e">
        <f t="shared" si="1836"/>
        <v>#VALUE!</v>
      </c>
      <c r="BQ2175" s="38" t="e">
        <f t="shared" si="1837"/>
        <v>#VALUE!</v>
      </c>
      <c r="BR2175" s="38" t="e">
        <f t="shared" si="1838"/>
        <v>#VALUE!</v>
      </c>
      <c r="BS2175" s="38" t="e">
        <f t="shared" si="1839"/>
        <v>#VALUE!</v>
      </c>
      <c r="BT2175" s="38" t="e">
        <f t="shared" si="1840"/>
        <v>#VALUE!</v>
      </c>
      <c r="BU2175" s="38" t="e">
        <f t="shared" si="1841"/>
        <v>#VALUE!</v>
      </c>
      <c r="BV2175" s="38" t="e">
        <f t="shared" si="1842"/>
        <v>#VALUE!</v>
      </c>
      <c r="BW2175" s="38" t="e">
        <f t="shared" si="1843"/>
        <v>#VALUE!</v>
      </c>
      <c r="BX2175" s="38" t="e">
        <f t="shared" si="1844"/>
        <v>#VALUE!</v>
      </c>
      <c r="BY2175" s="38" t="e">
        <f t="shared" si="1845"/>
        <v>#VALUE!</v>
      </c>
      <c r="BZ2175" s="38" t="e">
        <f t="shared" si="1846"/>
        <v>#VALUE!</v>
      </c>
      <c r="CA2175" s="38" t="e">
        <f t="shared" si="1847"/>
        <v>#VALUE!</v>
      </c>
      <c r="CB2175" s="38" t="e">
        <f t="shared" si="1848"/>
        <v>#VALUE!</v>
      </c>
      <c r="CC2175" s="38" t="e">
        <f t="shared" si="1849"/>
        <v>#VALUE!</v>
      </c>
      <c r="CD2175" s="38" t="e">
        <f t="shared" si="1850"/>
        <v>#VALUE!</v>
      </c>
      <c r="CE2175" s="38" t="e">
        <f t="shared" si="1851"/>
        <v>#VALUE!</v>
      </c>
      <c r="CF2175" s="38" t="e">
        <f t="shared" si="1852"/>
        <v>#VALUE!</v>
      </c>
      <c r="CG2175" s="38" t="e">
        <f t="shared" si="1853"/>
        <v>#VALUE!</v>
      </c>
      <c r="CH2175" s="38" t="e">
        <f t="shared" si="1854"/>
        <v>#VALUE!</v>
      </c>
      <c r="CI2175" s="38" t="e">
        <f t="shared" si="1855"/>
        <v>#VALUE!</v>
      </c>
      <c r="CJ2175" s="7"/>
      <c r="CK2175" s="7"/>
      <c r="CN2175" s="7"/>
      <c r="CO2175" s="7"/>
      <c r="CP2175" s="7"/>
      <c r="CQ2175" s="7"/>
      <c r="CR2175" s="7"/>
      <c r="CS2175" s="7"/>
      <c r="CT2175" s="7"/>
      <c r="CU2175" s="7"/>
      <c r="CV2175" s="7"/>
      <c r="CW2175" s="7"/>
    </row>
    <row r="2176" spans="2:101" outlineLevel="1">
      <c r="B2176" s="25">
        <f t="shared" si="1814"/>
        <v>4</v>
      </c>
      <c r="C2176" s="19">
        <f t="shared" si="1815"/>
        <v>0</v>
      </c>
      <c r="D2176" s="19">
        <f t="shared" si="1856"/>
        <v>258</v>
      </c>
      <c r="E2176" s="42">
        <f t="shared" si="1857"/>
        <v>40892</v>
      </c>
      <c r="G2176" s="13" t="str">
        <f>IF(G$5&lt;&gt;0,IF($E2176&lt;&gt;"",IF($C2176&lt;&gt;1,_xll.ciqfunctions.udf.CIQ(G$5,"IQ_CLOSEPRICE",$E2176,"USD"),G2175),""),"")</f>
        <v>n/a</v>
      </c>
      <c r="H2176" s="13" t="str">
        <f>IF(H$5&lt;&gt;0,IF($E2176&lt;&gt;"",IF($C2176&lt;&gt;1,_xll.ciqfunctions.udf.CIQ(H$5,"IQ_CLOSEPRICE",$E2176,"USD"),H2175),""),"")</f>
        <v>n/a</v>
      </c>
      <c r="I2176" s="13" t="str">
        <f>IF(I$5&lt;&gt;0,IF($E2176&lt;&gt;"",IF($C2176&lt;&gt;1,_xll.ciqfunctions.udf.CIQ(I$5,"IQ_CLOSEPRICE",$E2176,"USD"),I2175),""),"")</f>
        <v>n/a</v>
      </c>
      <c r="J2176" s="13" t="str">
        <f>IF(J$5&lt;&gt;0,IF($E2176&lt;&gt;"",IF($C2176&lt;&gt;1,_xll.ciqfunctions.udf.CIQ(J$5,"IQ_CLOSEPRICE",$E2176,"USD"),J2175),""),"")</f>
        <v>n/a</v>
      </c>
      <c r="K2176" s="13" t="str">
        <f>IF(K$5&lt;&gt;0,IF($E2176&lt;&gt;"",IF($C2176&lt;&gt;1,_xll.ciqfunctions.udf.CIQ(K$5,"IQ_CLOSEPRICE",$E2176,"USD"),K2175),""),"")</f>
        <v>n/a</v>
      </c>
      <c r="L2176" s="13" t="str">
        <f>IF(L$5&lt;&gt;0,IF($E2176&lt;&gt;"",IF($C2176&lt;&gt;1,_xll.ciqfunctions.udf.CIQ(L$5,"IQ_CLOSEPRICE",$E2176,"USD"),L2175),""),"")</f>
        <v>n/a</v>
      </c>
      <c r="M2176" s="13" t="str">
        <f>IF(M$5&lt;&gt;0,IF($E2176&lt;&gt;"",IF($C2176&lt;&gt;1,_xll.ciqfunctions.udf.CIQ(M$5,"IQ_CLOSEPRICE",$E2176,"USD"),M2175),""),"")</f>
        <v>n/a</v>
      </c>
      <c r="N2176" s="13" t="str">
        <f>IF(N$5&lt;&gt;0,IF($E2176&lt;&gt;"",IF($C2176&lt;&gt;1,_xll.ciqfunctions.udf.CIQ(N$5,"IQ_CLOSEPRICE",$E2176,"USD"),N2175),""),"")</f>
        <v>n/a</v>
      </c>
      <c r="O2176" s="13" t="str">
        <f>IF(O$5&lt;&gt;0,IF($E2176&lt;&gt;"",IF($C2176&lt;&gt;1,_xll.ciqfunctions.udf.CIQ(O$5,"IQ_CLOSEPRICE",$E2176,"USD"),O2175),""),"")</f>
        <v>n/a</v>
      </c>
      <c r="P2176" s="13" t="str">
        <f>IF(P$5&lt;&gt;0,IF($E2176&lt;&gt;"",IF($C2176&lt;&gt;1,_xll.ciqfunctions.udf.CIQ(P$5,"IQ_CLOSEPRICE",$E2176,"USD"),P2175),""),"")</f>
        <v>n/a</v>
      </c>
      <c r="Q2176" s="13" t="str">
        <f>IF(Q$5&lt;&gt;0,IF($E2176&lt;&gt;"",IF($C2176&lt;&gt;1,_xll.ciqfunctions.udf.CIQ(Q$5,"IQ_CLOSEPRICE",$E2176,"USD"),Q2175),""),"")</f>
        <v>n/a</v>
      </c>
      <c r="R2176" s="13" t="str">
        <f>IF(R$5&lt;&gt;0,IF($E2176&lt;&gt;"",IF($C2176&lt;&gt;1,_xll.ciqfunctions.udf.CIQ(R$5,"IQ_CLOSEPRICE",$E2176,"USD"),R2175),""),"")</f>
        <v>n/a</v>
      </c>
      <c r="S2176" s="13" t="str">
        <f>IF(S$5&lt;&gt;0,IF($E2176&lt;&gt;"",IF($C2176&lt;&gt;1,_xll.ciqfunctions.udf.CIQ(S$5,"IQ_CLOSEPRICE",$E2176,"USD"),S2175),""),"")</f>
        <v>n/a</v>
      </c>
      <c r="T2176" s="13" t="str">
        <f>IF(T$5&lt;&gt;0,IF($E2176&lt;&gt;"",IF($C2176&lt;&gt;1,_xll.ciqfunctions.udf.CIQ(T$5,"IQ_CLOSEPRICE",$E2176,"USD"),T2175),""),"")</f>
        <v>n/a</v>
      </c>
      <c r="U2176" s="13" t="str">
        <f>IF(U$5&lt;&gt;0,IF($E2176&lt;&gt;"",IF($C2176&lt;&gt;1,_xll.ciqfunctions.udf.CIQ(U$5,"IQ_CLOSEPRICE",$E2176,"USD"),U2175),""),"")</f>
        <v>n/a</v>
      </c>
      <c r="V2176" s="13" t="str">
        <f>IF(V$5&lt;&gt;0,IF($E2176&lt;&gt;"",IF($C2176&lt;&gt;1,_xll.ciqfunctions.udf.CIQ(V$5,"IQ_CLOSEPRICE",$E2176,"USD"),V2175),""),"")</f>
        <v>n/a</v>
      </c>
      <c r="W2176" s="13" t="str">
        <f>IF(W$5&lt;&gt;0,IF($E2176&lt;&gt;"",IF($C2176&lt;&gt;1,_xll.ciqfunctions.udf.CIQ(W$5,"IQ_CLOSEPRICE",$E2176,"USD"),W2175),""),"")</f>
        <v>n/a</v>
      </c>
      <c r="X2176" s="13" t="str">
        <f>IF(X$5&lt;&gt;0,IF($E2176&lt;&gt;"",IF($C2176&lt;&gt;1,_xll.ciqfunctions.udf.CIQ(X$5,"IQ_CLOSEPRICE",$E2176,"USD"),X2175),""),"")</f>
        <v>n/a</v>
      </c>
      <c r="Y2176" s="13" t="str">
        <f>IF(Y$5&lt;&gt;0,IF($E2176&lt;&gt;"",IF($C2176&lt;&gt;1,_xll.ciqfunctions.udf.CIQ(Y$5,"IQ_CLOSEPRICE",$E2176,"USD"),Y2175),""),"")</f>
        <v>n/a</v>
      </c>
      <c r="Z2176" s="13" t="str">
        <f>IF(Z$5&lt;&gt;0,IF($E2176&lt;&gt;"",IF($C2176&lt;&gt;1,_xll.ciqfunctions.udf.CIQ(Z$5,"IQ_CLOSEPRICE",$E2176,"USD"),Z2175),""),"")</f>
        <v>(Invalid Identifier)</v>
      </c>
      <c r="AA2176" s="13" t="str">
        <f>IF(AA$5&lt;&gt;0,IF($E2176&lt;&gt;"",IF($C2176&lt;&gt;1,_xll.ciqfunctions.udf.CIQ(AA$5,"IQ_CLOSEPRICE",$E2176,"USD"),AA2175),""),"")</f>
        <v>(Invalid Identifier)</v>
      </c>
      <c r="AB2176" s="13" t="str">
        <f>IF(AB$5&lt;&gt;0,IF($E2176&lt;&gt;"",IF($C2176&lt;&gt;1,_xll.ciqfunctions.udf.CIQ(AB$5,"IQ_CLOSEPRICE",$E2176,"USD"),AB2175),""),"")</f>
        <v>(Invalid Identifier)</v>
      </c>
      <c r="AC2176" s="13" t="str">
        <f>IF(AC$5&lt;&gt;0,IF($E2176&lt;&gt;"",IF($C2176&lt;&gt;1,_xll.ciqfunctions.udf.CIQ(AC$5,"IQ_CLOSEPRICE",$E2176,"USD"),AC2175),""),"")</f>
        <v>(Invalid Identifier)</v>
      </c>
      <c r="AD2176" s="13" t="str">
        <f>IF(AD$5&lt;&gt;0,IF($E2176&lt;&gt;"",IF($C2176&lt;&gt;1,_xll.ciqfunctions.udf.CIQ(AD$5,"IQ_CLOSEPRICE",$E2176,"USD"),AD2175),""),"")</f>
        <v>(Invalid Identifier)</v>
      </c>
      <c r="AE2176" s="13" t="str">
        <f>IF(AE$5&lt;&gt;0,IF($E2176&lt;&gt;"",IF($C2176&lt;&gt;1,_xll.ciqfunctions.udf.CIQ(AE$5,"IQ_CLOSEPRICE",$E2176,"USD"),AE2175),""),"")</f>
        <v>(Invalid Identifier)</v>
      </c>
      <c r="AF2176" s="13" t="str">
        <f>IF(AF$5&lt;&gt;0,IF($E2176&lt;&gt;"",IF($C2176&lt;&gt;1,_xll.ciqfunctions.udf.CIQ(AF$5,"IQ_CLOSEPRICE",$E2176,"USD"),AF2175),""),"")</f>
        <v>(Invalid Identifier)</v>
      </c>
      <c r="AG2176" s="13" t="str">
        <f>IF(AG$5&lt;&gt;0,IF($E2176&lt;&gt;"",IF($C2176&lt;&gt;1,_xll.ciqfunctions.udf.CIQ(AG$5,"IQ_CLOSEPRICE",$E2176,"USD"),AG2175),""),"")</f>
        <v>(Invalid Identifier)</v>
      </c>
      <c r="AH2176" s="13" t="str">
        <f>IF(AH$5&lt;&gt;0,IF($E2176&lt;&gt;"",IF($C2176&lt;&gt;1,_xll.ciqfunctions.udf.CIQ(AH$5,"IQ_CLOSEPRICE",$E2176,"USD"),AH2175),""),"")</f>
        <v>(Invalid Identifier)</v>
      </c>
      <c r="AI2176" s="13" t="str">
        <f>IF(AI$5&lt;&gt;0,IF($E2176&lt;&gt;"",IF($C2176&lt;&gt;1,_xll.ciqfunctions.udf.CIQ(AI$5,"IQ_CLOSEPRICE",$E2176,"USD"),AI2175),""),"")</f>
        <v>(Invalid Identifier)</v>
      </c>
      <c r="AJ2176" s="31" t="str">
        <f>IF(AJ$5&lt;&gt;0,IF($E2176&lt;&gt;"",IF($C2176&lt;&gt;1,_xll.ciqfunctions.udf.CIQ(AJ$5,"IQ_CLOSEPRICE",$E2176,"USD"),AJ2175),""),"")</f>
        <v>(Invalid Identifier)</v>
      </c>
      <c r="AK2176" s="31" t="str">
        <f>IF(AK$5&lt;&gt;0,IF($E2176&lt;&gt;"",IF($C2176&lt;&gt;1,_xll.ciqfunctions.udf.CIQ(AK$5,"IQ_CLOSEPRICE",$E2176,"USD"),AK2175),""),"")</f>
        <v>(Invalid Identifier)</v>
      </c>
      <c r="AL2176" s="31" t="str">
        <f>IF(AL$5&lt;&gt;0,IF($E2176&lt;&gt;"",IF($C2176&lt;&gt;1,_xll.ciqfunctions.udf.CIQ(AL$5,"IQ_CLOSEPRICE",$E2176,"USD"),AL2175),""),"")</f>
        <v>(Invalid Identifier)</v>
      </c>
      <c r="AM2176" s="31" t="str">
        <f>IF(AM$5&lt;&gt;0,IF($E2176&lt;&gt;"",IF($C2176&lt;&gt;1,_xll.ciqfunctions.udf.CIQ(AM$5,"IQ_CLOSEPRICE",$E2176,"USD"),AM2175),""),"")</f>
        <v>(Invalid Identifier)</v>
      </c>
      <c r="AN2176" s="31" t="str">
        <f>IF(AN$5&lt;&gt;0,IF($E2176&lt;&gt;"",IF($C2176&lt;&gt;1,_xll.ciqfunctions.udf.CIQ(AN$5,"IQ_CLOSEPRICE",$E2176,"USD"),AN2175),""),"")</f>
        <v>(Invalid Identifier)</v>
      </c>
      <c r="AO2176" s="31" t="str">
        <f>IF(AO$5&lt;&gt;0,IF($E2176&lt;&gt;"",IF($C2176&lt;&gt;1,_xll.ciqfunctions.udf.CIQ(AO$5,"IQ_CLOSEPRICE",$E2176,"USD"),AO2175),""),"")</f>
        <v>(Invalid Identifier)</v>
      </c>
      <c r="AP2176" s="31" t="str">
        <f>IF(AP$5&lt;&gt;0,IF($E2176&lt;&gt;"",IF($C2176&lt;&gt;1,_xll.ciqfunctions.udf.CIQ(AP$5,"IQ_CLOSEPRICE",$E2176,"USD"),AP2175),""),"")</f>
        <v>(Invalid Identifier)</v>
      </c>
      <c r="AQ2176" s="31" t="str">
        <f>IF(AQ$5&lt;&gt;0,IF($E2176&lt;&gt;"",IF($C2176&lt;&gt;1,_xll.ciqfunctions.udf.CIQ(AQ$5,"IQ_CLOSEPRICE",$E2176,"USD"),AQ2175),""),"")</f>
        <v>(Invalid Identifier)</v>
      </c>
      <c r="AR2176" s="31" t="str">
        <f>IF(AR$5&lt;&gt;0,IF($E2176&lt;&gt;"",IF($C2176&lt;&gt;1,_xll.ciqfunctions.udf.CIQ(AR$5,"IQ_CLOSEPRICE",$E2176,"USD"),AR2175),""),"")</f>
        <v>(Invalid Identifier)</v>
      </c>
      <c r="AS2176" s="31" t="str">
        <f>IF(AS$5&lt;&gt;0,IF($E2176&lt;&gt;"",IF($C2176&lt;&gt;1,_xll.ciqfunctions.udf.CIQ(AS$5,"IQ_CLOSEPRICE",$E2176,"USD"),AS2175),""),"")</f>
        <v>(Invalid Identifier)</v>
      </c>
      <c r="AT2176" s="31" t="str">
        <f>IF(AT$5&lt;&gt;0,IF($E2176&lt;&gt;"",IF($C2176&lt;&gt;1,_xll.ciqfunctions.udf.CIQ(AT$5,"IQ_CLOSEPRICE",$E2176,"USD"),AT2175),""),"")</f>
        <v>(Invalid Identifier)</v>
      </c>
      <c r="AU2176" s="8"/>
      <c r="AV2176" s="38" t="e">
        <f t="shared" si="1816"/>
        <v>#VALUE!</v>
      </c>
      <c r="AW2176" s="38" t="e">
        <f t="shared" si="1817"/>
        <v>#VALUE!</v>
      </c>
      <c r="AX2176" s="38" t="e">
        <f t="shared" si="1818"/>
        <v>#VALUE!</v>
      </c>
      <c r="AY2176" s="38" t="e">
        <f t="shared" si="1819"/>
        <v>#VALUE!</v>
      </c>
      <c r="AZ2176" s="38" t="e">
        <f t="shared" si="1820"/>
        <v>#VALUE!</v>
      </c>
      <c r="BA2176" s="38" t="e">
        <f t="shared" si="1821"/>
        <v>#VALUE!</v>
      </c>
      <c r="BB2176" s="38" t="e">
        <f t="shared" si="1822"/>
        <v>#VALUE!</v>
      </c>
      <c r="BC2176" s="38" t="e">
        <f t="shared" si="1823"/>
        <v>#VALUE!</v>
      </c>
      <c r="BD2176" s="38" t="e">
        <f t="shared" si="1824"/>
        <v>#VALUE!</v>
      </c>
      <c r="BE2176" s="38" t="e">
        <f t="shared" si="1825"/>
        <v>#VALUE!</v>
      </c>
      <c r="BF2176" s="38" t="e">
        <f t="shared" si="1826"/>
        <v>#VALUE!</v>
      </c>
      <c r="BG2176" s="38" t="e">
        <f t="shared" si="1827"/>
        <v>#VALUE!</v>
      </c>
      <c r="BH2176" s="38" t="e">
        <f t="shared" si="1828"/>
        <v>#VALUE!</v>
      </c>
      <c r="BI2176" s="38" t="e">
        <f t="shared" si="1829"/>
        <v>#VALUE!</v>
      </c>
      <c r="BJ2176" s="38" t="e">
        <f t="shared" si="1830"/>
        <v>#VALUE!</v>
      </c>
      <c r="BK2176" s="38" t="e">
        <f t="shared" si="1831"/>
        <v>#VALUE!</v>
      </c>
      <c r="BL2176" s="38" t="e">
        <f t="shared" si="1832"/>
        <v>#VALUE!</v>
      </c>
      <c r="BM2176" s="38" t="e">
        <f t="shared" si="1833"/>
        <v>#VALUE!</v>
      </c>
      <c r="BN2176" s="38" t="e">
        <f t="shared" si="1834"/>
        <v>#VALUE!</v>
      </c>
      <c r="BO2176" s="38" t="e">
        <f t="shared" si="1835"/>
        <v>#VALUE!</v>
      </c>
      <c r="BP2176" s="38" t="e">
        <f t="shared" si="1836"/>
        <v>#VALUE!</v>
      </c>
      <c r="BQ2176" s="38" t="e">
        <f t="shared" si="1837"/>
        <v>#VALUE!</v>
      </c>
      <c r="BR2176" s="38" t="e">
        <f t="shared" si="1838"/>
        <v>#VALUE!</v>
      </c>
      <c r="BS2176" s="38" t="e">
        <f t="shared" si="1839"/>
        <v>#VALUE!</v>
      </c>
      <c r="BT2176" s="38" t="e">
        <f t="shared" si="1840"/>
        <v>#VALUE!</v>
      </c>
      <c r="BU2176" s="38" t="e">
        <f t="shared" si="1841"/>
        <v>#VALUE!</v>
      </c>
      <c r="BV2176" s="38" t="e">
        <f t="shared" si="1842"/>
        <v>#VALUE!</v>
      </c>
      <c r="BW2176" s="38" t="e">
        <f t="shared" si="1843"/>
        <v>#VALUE!</v>
      </c>
      <c r="BX2176" s="38" t="e">
        <f t="shared" si="1844"/>
        <v>#VALUE!</v>
      </c>
      <c r="BY2176" s="38" t="e">
        <f t="shared" si="1845"/>
        <v>#VALUE!</v>
      </c>
      <c r="BZ2176" s="38" t="e">
        <f t="shared" si="1846"/>
        <v>#VALUE!</v>
      </c>
      <c r="CA2176" s="38" t="e">
        <f t="shared" si="1847"/>
        <v>#VALUE!</v>
      </c>
      <c r="CB2176" s="38" t="e">
        <f t="shared" si="1848"/>
        <v>#VALUE!</v>
      </c>
      <c r="CC2176" s="38" t="e">
        <f t="shared" si="1849"/>
        <v>#VALUE!</v>
      </c>
      <c r="CD2176" s="38" t="e">
        <f t="shared" si="1850"/>
        <v>#VALUE!</v>
      </c>
      <c r="CE2176" s="38" t="e">
        <f t="shared" si="1851"/>
        <v>#VALUE!</v>
      </c>
      <c r="CF2176" s="38" t="e">
        <f t="shared" si="1852"/>
        <v>#VALUE!</v>
      </c>
      <c r="CG2176" s="38" t="e">
        <f t="shared" si="1853"/>
        <v>#VALUE!</v>
      </c>
      <c r="CH2176" s="38" t="e">
        <f t="shared" si="1854"/>
        <v>#VALUE!</v>
      </c>
      <c r="CI2176" s="38" t="e">
        <f t="shared" si="1855"/>
        <v>#VALUE!</v>
      </c>
      <c r="CJ2176" s="7"/>
      <c r="CK2176" s="7"/>
      <c r="CN2176" s="7"/>
      <c r="CO2176" s="7"/>
      <c r="CP2176" s="7"/>
      <c r="CQ2176" s="7"/>
      <c r="CR2176" s="7"/>
      <c r="CS2176" s="7"/>
      <c r="CT2176" s="7"/>
      <c r="CU2176" s="7"/>
      <c r="CV2176" s="7"/>
      <c r="CW2176" s="7"/>
    </row>
    <row r="2177" spans="2:101" outlineLevel="1">
      <c r="B2177" s="25">
        <f t="shared" si="1814"/>
        <v>3</v>
      </c>
      <c r="C2177" s="19">
        <f t="shared" si="1815"/>
        <v>0</v>
      </c>
      <c r="D2177" s="19">
        <f t="shared" si="1856"/>
        <v>257</v>
      </c>
      <c r="E2177" s="42">
        <f t="shared" si="1857"/>
        <v>40891</v>
      </c>
      <c r="G2177" s="13" t="str">
        <f>IF(G$5&lt;&gt;0,IF($E2177&lt;&gt;"",IF($C2177&lt;&gt;1,_xll.ciqfunctions.udf.CIQ(G$5,"IQ_CLOSEPRICE",$E2177,"USD"),G2176),""),"")</f>
        <v>n/a</v>
      </c>
      <c r="H2177" s="13" t="str">
        <f>IF(H$5&lt;&gt;0,IF($E2177&lt;&gt;"",IF($C2177&lt;&gt;1,_xll.ciqfunctions.udf.CIQ(H$5,"IQ_CLOSEPRICE",$E2177,"USD"),H2176),""),"")</f>
        <v>n/a</v>
      </c>
      <c r="I2177" s="13" t="str">
        <f>IF(I$5&lt;&gt;0,IF($E2177&lt;&gt;"",IF($C2177&lt;&gt;1,_xll.ciqfunctions.udf.CIQ(I$5,"IQ_CLOSEPRICE",$E2177,"USD"),I2176),""),"")</f>
        <v>n/a</v>
      </c>
      <c r="J2177" s="13" t="str">
        <f>IF(J$5&lt;&gt;0,IF($E2177&lt;&gt;"",IF($C2177&lt;&gt;1,_xll.ciqfunctions.udf.CIQ(J$5,"IQ_CLOSEPRICE",$E2177,"USD"),J2176),""),"")</f>
        <v>n/a</v>
      </c>
      <c r="K2177" s="13" t="str">
        <f>IF(K$5&lt;&gt;0,IF($E2177&lt;&gt;"",IF($C2177&lt;&gt;1,_xll.ciqfunctions.udf.CIQ(K$5,"IQ_CLOSEPRICE",$E2177,"USD"),K2176),""),"")</f>
        <v>n/a</v>
      </c>
      <c r="L2177" s="13" t="str">
        <f>IF(L$5&lt;&gt;0,IF($E2177&lt;&gt;"",IF($C2177&lt;&gt;1,_xll.ciqfunctions.udf.CIQ(L$5,"IQ_CLOSEPRICE",$E2177,"USD"),L2176),""),"")</f>
        <v>n/a</v>
      </c>
      <c r="M2177" s="13" t="str">
        <f>IF(M$5&lt;&gt;0,IF($E2177&lt;&gt;"",IF($C2177&lt;&gt;1,_xll.ciqfunctions.udf.CIQ(M$5,"IQ_CLOSEPRICE",$E2177,"USD"),M2176),""),"")</f>
        <v>n/a</v>
      </c>
      <c r="N2177" s="13" t="str">
        <f>IF(N$5&lt;&gt;0,IF($E2177&lt;&gt;"",IF($C2177&lt;&gt;1,_xll.ciqfunctions.udf.CIQ(N$5,"IQ_CLOSEPRICE",$E2177,"USD"),N2176),""),"")</f>
        <v>n/a</v>
      </c>
      <c r="O2177" s="13" t="str">
        <f>IF(O$5&lt;&gt;0,IF($E2177&lt;&gt;"",IF($C2177&lt;&gt;1,_xll.ciqfunctions.udf.CIQ(O$5,"IQ_CLOSEPRICE",$E2177,"USD"),O2176),""),"")</f>
        <v>n/a</v>
      </c>
      <c r="P2177" s="13" t="str">
        <f>IF(P$5&lt;&gt;0,IF($E2177&lt;&gt;"",IF($C2177&lt;&gt;1,_xll.ciqfunctions.udf.CIQ(P$5,"IQ_CLOSEPRICE",$E2177,"USD"),P2176),""),"")</f>
        <v>n/a</v>
      </c>
      <c r="Q2177" s="13" t="str">
        <f>IF(Q$5&lt;&gt;0,IF($E2177&lt;&gt;"",IF($C2177&lt;&gt;1,_xll.ciqfunctions.udf.CIQ(Q$5,"IQ_CLOSEPRICE",$E2177,"USD"),Q2176),""),"")</f>
        <v>n/a</v>
      </c>
      <c r="R2177" s="13" t="str">
        <f>IF(R$5&lt;&gt;0,IF($E2177&lt;&gt;"",IF($C2177&lt;&gt;1,_xll.ciqfunctions.udf.CIQ(R$5,"IQ_CLOSEPRICE",$E2177,"USD"),R2176),""),"")</f>
        <v>n/a</v>
      </c>
      <c r="S2177" s="13" t="str">
        <f>IF(S$5&lt;&gt;0,IF($E2177&lt;&gt;"",IF($C2177&lt;&gt;1,_xll.ciqfunctions.udf.CIQ(S$5,"IQ_CLOSEPRICE",$E2177,"USD"),S2176),""),"")</f>
        <v>n/a</v>
      </c>
      <c r="T2177" s="13" t="str">
        <f>IF(T$5&lt;&gt;0,IF($E2177&lt;&gt;"",IF($C2177&lt;&gt;1,_xll.ciqfunctions.udf.CIQ(T$5,"IQ_CLOSEPRICE",$E2177,"USD"),T2176),""),"")</f>
        <v>n/a</v>
      </c>
      <c r="U2177" s="13" t="str">
        <f>IF(U$5&lt;&gt;0,IF($E2177&lt;&gt;"",IF($C2177&lt;&gt;1,_xll.ciqfunctions.udf.CIQ(U$5,"IQ_CLOSEPRICE",$E2177,"USD"),U2176),""),"")</f>
        <v>n/a</v>
      </c>
      <c r="V2177" s="13" t="str">
        <f>IF(V$5&lt;&gt;0,IF($E2177&lt;&gt;"",IF($C2177&lt;&gt;1,_xll.ciqfunctions.udf.CIQ(V$5,"IQ_CLOSEPRICE",$E2177,"USD"),V2176),""),"")</f>
        <v>n/a</v>
      </c>
      <c r="W2177" s="13" t="str">
        <f>IF(W$5&lt;&gt;0,IF($E2177&lt;&gt;"",IF($C2177&lt;&gt;1,_xll.ciqfunctions.udf.CIQ(W$5,"IQ_CLOSEPRICE",$E2177,"USD"),W2176),""),"")</f>
        <v>n/a</v>
      </c>
      <c r="X2177" s="13" t="str">
        <f>IF(X$5&lt;&gt;0,IF($E2177&lt;&gt;"",IF($C2177&lt;&gt;1,_xll.ciqfunctions.udf.CIQ(X$5,"IQ_CLOSEPRICE",$E2177,"USD"),X2176),""),"")</f>
        <v>n/a</v>
      </c>
      <c r="Y2177" s="13" t="str">
        <f>IF(Y$5&lt;&gt;0,IF($E2177&lt;&gt;"",IF($C2177&lt;&gt;1,_xll.ciqfunctions.udf.CIQ(Y$5,"IQ_CLOSEPRICE",$E2177,"USD"),Y2176),""),"")</f>
        <v>n/a</v>
      </c>
      <c r="Z2177" s="13" t="str">
        <f>IF(Z$5&lt;&gt;0,IF($E2177&lt;&gt;"",IF($C2177&lt;&gt;1,_xll.ciqfunctions.udf.CIQ(Z$5,"IQ_CLOSEPRICE",$E2177,"USD"),Z2176),""),"")</f>
        <v>(Invalid Identifier)</v>
      </c>
      <c r="AA2177" s="13" t="str">
        <f>IF(AA$5&lt;&gt;0,IF($E2177&lt;&gt;"",IF($C2177&lt;&gt;1,_xll.ciqfunctions.udf.CIQ(AA$5,"IQ_CLOSEPRICE",$E2177,"USD"),AA2176),""),"")</f>
        <v>(Invalid Identifier)</v>
      </c>
      <c r="AB2177" s="13" t="str">
        <f>IF(AB$5&lt;&gt;0,IF($E2177&lt;&gt;"",IF($C2177&lt;&gt;1,_xll.ciqfunctions.udf.CIQ(AB$5,"IQ_CLOSEPRICE",$E2177,"USD"),AB2176),""),"")</f>
        <v>(Invalid Identifier)</v>
      </c>
      <c r="AC2177" s="13" t="str">
        <f>IF(AC$5&lt;&gt;0,IF($E2177&lt;&gt;"",IF($C2177&lt;&gt;1,_xll.ciqfunctions.udf.CIQ(AC$5,"IQ_CLOSEPRICE",$E2177,"USD"),AC2176),""),"")</f>
        <v>(Invalid Identifier)</v>
      </c>
      <c r="AD2177" s="13" t="str">
        <f>IF(AD$5&lt;&gt;0,IF($E2177&lt;&gt;"",IF($C2177&lt;&gt;1,_xll.ciqfunctions.udf.CIQ(AD$5,"IQ_CLOSEPRICE",$E2177,"USD"),AD2176),""),"")</f>
        <v>(Invalid Identifier)</v>
      </c>
      <c r="AE2177" s="13" t="str">
        <f>IF(AE$5&lt;&gt;0,IF($E2177&lt;&gt;"",IF($C2177&lt;&gt;1,_xll.ciqfunctions.udf.CIQ(AE$5,"IQ_CLOSEPRICE",$E2177,"USD"),AE2176),""),"")</f>
        <v>(Invalid Identifier)</v>
      </c>
      <c r="AF2177" s="13" t="str">
        <f>IF(AF$5&lt;&gt;0,IF($E2177&lt;&gt;"",IF($C2177&lt;&gt;1,_xll.ciqfunctions.udf.CIQ(AF$5,"IQ_CLOSEPRICE",$E2177,"USD"),AF2176),""),"")</f>
        <v>(Invalid Identifier)</v>
      </c>
      <c r="AG2177" s="13" t="str">
        <f>IF(AG$5&lt;&gt;0,IF($E2177&lt;&gt;"",IF($C2177&lt;&gt;1,_xll.ciqfunctions.udf.CIQ(AG$5,"IQ_CLOSEPRICE",$E2177,"USD"),AG2176),""),"")</f>
        <v>(Invalid Identifier)</v>
      </c>
      <c r="AH2177" s="13" t="str">
        <f>IF(AH$5&lt;&gt;0,IF($E2177&lt;&gt;"",IF($C2177&lt;&gt;1,_xll.ciqfunctions.udf.CIQ(AH$5,"IQ_CLOSEPRICE",$E2177,"USD"),AH2176),""),"")</f>
        <v>(Invalid Identifier)</v>
      </c>
      <c r="AI2177" s="13" t="str">
        <f>IF(AI$5&lt;&gt;0,IF($E2177&lt;&gt;"",IF($C2177&lt;&gt;1,_xll.ciqfunctions.udf.CIQ(AI$5,"IQ_CLOSEPRICE",$E2177,"USD"),AI2176),""),"")</f>
        <v>(Invalid Identifier)</v>
      </c>
      <c r="AJ2177" s="31" t="str">
        <f>IF(AJ$5&lt;&gt;0,IF($E2177&lt;&gt;"",IF($C2177&lt;&gt;1,_xll.ciqfunctions.udf.CIQ(AJ$5,"IQ_CLOSEPRICE",$E2177,"USD"),AJ2176),""),"")</f>
        <v>(Invalid Identifier)</v>
      </c>
      <c r="AK2177" s="31" t="str">
        <f>IF(AK$5&lt;&gt;0,IF($E2177&lt;&gt;"",IF($C2177&lt;&gt;1,_xll.ciqfunctions.udf.CIQ(AK$5,"IQ_CLOSEPRICE",$E2177,"USD"),AK2176),""),"")</f>
        <v>(Invalid Identifier)</v>
      </c>
      <c r="AL2177" s="31" t="str">
        <f>IF(AL$5&lt;&gt;0,IF($E2177&lt;&gt;"",IF($C2177&lt;&gt;1,_xll.ciqfunctions.udf.CIQ(AL$5,"IQ_CLOSEPRICE",$E2177,"USD"),AL2176),""),"")</f>
        <v>(Invalid Identifier)</v>
      </c>
      <c r="AM2177" s="31" t="str">
        <f>IF(AM$5&lt;&gt;0,IF($E2177&lt;&gt;"",IF($C2177&lt;&gt;1,_xll.ciqfunctions.udf.CIQ(AM$5,"IQ_CLOSEPRICE",$E2177,"USD"),AM2176),""),"")</f>
        <v>(Invalid Identifier)</v>
      </c>
      <c r="AN2177" s="31" t="str">
        <f>IF(AN$5&lt;&gt;0,IF($E2177&lt;&gt;"",IF($C2177&lt;&gt;1,_xll.ciqfunctions.udf.CIQ(AN$5,"IQ_CLOSEPRICE",$E2177,"USD"),AN2176),""),"")</f>
        <v>(Invalid Identifier)</v>
      </c>
      <c r="AO2177" s="31" t="str">
        <f>IF(AO$5&lt;&gt;0,IF($E2177&lt;&gt;"",IF($C2177&lt;&gt;1,_xll.ciqfunctions.udf.CIQ(AO$5,"IQ_CLOSEPRICE",$E2177,"USD"),AO2176),""),"")</f>
        <v>(Invalid Identifier)</v>
      </c>
      <c r="AP2177" s="31" t="str">
        <f>IF(AP$5&lt;&gt;0,IF($E2177&lt;&gt;"",IF($C2177&lt;&gt;1,_xll.ciqfunctions.udf.CIQ(AP$5,"IQ_CLOSEPRICE",$E2177,"USD"),AP2176),""),"")</f>
        <v>(Invalid Identifier)</v>
      </c>
      <c r="AQ2177" s="31" t="str">
        <f>IF(AQ$5&lt;&gt;0,IF($E2177&lt;&gt;"",IF($C2177&lt;&gt;1,_xll.ciqfunctions.udf.CIQ(AQ$5,"IQ_CLOSEPRICE",$E2177,"USD"),AQ2176),""),"")</f>
        <v>(Invalid Identifier)</v>
      </c>
      <c r="AR2177" s="31" t="str">
        <f>IF(AR$5&lt;&gt;0,IF($E2177&lt;&gt;"",IF($C2177&lt;&gt;1,_xll.ciqfunctions.udf.CIQ(AR$5,"IQ_CLOSEPRICE",$E2177,"USD"),AR2176),""),"")</f>
        <v>(Invalid Identifier)</v>
      </c>
      <c r="AS2177" s="31" t="str">
        <f>IF(AS$5&lt;&gt;0,IF($E2177&lt;&gt;"",IF($C2177&lt;&gt;1,_xll.ciqfunctions.udf.CIQ(AS$5,"IQ_CLOSEPRICE",$E2177,"USD"),AS2176),""),"")</f>
        <v>(Invalid Identifier)</v>
      </c>
      <c r="AT2177" s="31" t="str">
        <f>IF(AT$5&lt;&gt;0,IF($E2177&lt;&gt;"",IF($C2177&lt;&gt;1,_xll.ciqfunctions.udf.CIQ(AT$5,"IQ_CLOSEPRICE",$E2177,"USD"),AT2176),""),"")</f>
        <v>(Invalid Identifier)</v>
      </c>
      <c r="AU2177" s="8"/>
      <c r="AV2177" s="38" t="e">
        <f t="shared" si="1816"/>
        <v>#VALUE!</v>
      </c>
      <c r="AW2177" s="38" t="e">
        <f t="shared" si="1817"/>
        <v>#VALUE!</v>
      </c>
      <c r="AX2177" s="38" t="e">
        <f t="shared" si="1818"/>
        <v>#VALUE!</v>
      </c>
      <c r="AY2177" s="38" t="e">
        <f t="shared" si="1819"/>
        <v>#VALUE!</v>
      </c>
      <c r="AZ2177" s="38" t="e">
        <f t="shared" si="1820"/>
        <v>#VALUE!</v>
      </c>
      <c r="BA2177" s="38" t="e">
        <f t="shared" si="1821"/>
        <v>#VALUE!</v>
      </c>
      <c r="BB2177" s="38" t="e">
        <f t="shared" si="1822"/>
        <v>#VALUE!</v>
      </c>
      <c r="BC2177" s="38" t="e">
        <f t="shared" si="1823"/>
        <v>#VALUE!</v>
      </c>
      <c r="BD2177" s="38" t="e">
        <f t="shared" si="1824"/>
        <v>#VALUE!</v>
      </c>
      <c r="BE2177" s="38" t="e">
        <f t="shared" si="1825"/>
        <v>#VALUE!</v>
      </c>
      <c r="BF2177" s="38" t="e">
        <f t="shared" si="1826"/>
        <v>#VALUE!</v>
      </c>
      <c r="BG2177" s="38" t="e">
        <f t="shared" si="1827"/>
        <v>#VALUE!</v>
      </c>
      <c r="BH2177" s="38" t="e">
        <f t="shared" si="1828"/>
        <v>#VALUE!</v>
      </c>
      <c r="BI2177" s="38" t="e">
        <f t="shared" si="1829"/>
        <v>#VALUE!</v>
      </c>
      <c r="BJ2177" s="38" t="e">
        <f t="shared" si="1830"/>
        <v>#VALUE!</v>
      </c>
      <c r="BK2177" s="38" t="e">
        <f t="shared" si="1831"/>
        <v>#VALUE!</v>
      </c>
      <c r="BL2177" s="38" t="e">
        <f t="shared" si="1832"/>
        <v>#VALUE!</v>
      </c>
      <c r="BM2177" s="38" t="e">
        <f t="shared" si="1833"/>
        <v>#VALUE!</v>
      </c>
      <c r="BN2177" s="38" t="e">
        <f t="shared" si="1834"/>
        <v>#VALUE!</v>
      </c>
      <c r="BO2177" s="38" t="e">
        <f t="shared" si="1835"/>
        <v>#VALUE!</v>
      </c>
      <c r="BP2177" s="38" t="e">
        <f t="shared" si="1836"/>
        <v>#VALUE!</v>
      </c>
      <c r="BQ2177" s="38" t="e">
        <f t="shared" si="1837"/>
        <v>#VALUE!</v>
      </c>
      <c r="BR2177" s="38" t="e">
        <f t="shared" si="1838"/>
        <v>#VALUE!</v>
      </c>
      <c r="BS2177" s="38" t="e">
        <f t="shared" si="1839"/>
        <v>#VALUE!</v>
      </c>
      <c r="BT2177" s="38" t="e">
        <f t="shared" si="1840"/>
        <v>#VALUE!</v>
      </c>
      <c r="BU2177" s="38" t="e">
        <f t="shared" si="1841"/>
        <v>#VALUE!</v>
      </c>
      <c r="BV2177" s="38" t="e">
        <f t="shared" si="1842"/>
        <v>#VALUE!</v>
      </c>
      <c r="BW2177" s="38" t="e">
        <f t="shared" si="1843"/>
        <v>#VALUE!</v>
      </c>
      <c r="BX2177" s="38" t="e">
        <f t="shared" si="1844"/>
        <v>#VALUE!</v>
      </c>
      <c r="BY2177" s="38" t="e">
        <f t="shared" si="1845"/>
        <v>#VALUE!</v>
      </c>
      <c r="BZ2177" s="38" t="e">
        <f t="shared" si="1846"/>
        <v>#VALUE!</v>
      </c>
      <c r="CA2177" s="38" t="e">
        <f t="shared" si="1847"/>
        <v>#VALUE!</v>
      </c>
      <c r="CB2177" s="38" t="e">
        <f t="shared" si="1848"/>
        <v>#VALUE!</v>
      </c>
      <c r="CC2177" s="38" t="e">
        <f t="shared" si="1849"/>
        <v>#VALUE!</v>
      </c>
      <c r="CD2177" s="38" t="e">
        <f t="shared" si="1850"/>
        <v>#VALUE!</v>
      </c>
      <c r="CE2177" s="38" t="e">
        <f t="shared" si="1851"/>
        <v>#VALUE!</v>
      </c>
      <c r="CF2177" s="38" t="e">
        <f t="shared" si="1852"/>
        <v>#VALUE!</v>
      </c>
      <c r="CG2177" s="38" t="e">
        <f t="shared" si="1853"/>
        <v>#VALUE!</v>
      </c>
      <c r="CH2177" s="38" t="e">
        <f t="shared" si="1854"/>
        <v>#VALUE!</v>
      </c>
      <c r="CI2177" s="38" t="e">
        <f t="shared" si="1855"/>
        <v>#VALUE!</v>
      </c>
      <c r="CJ2177" s="7"/>
      <c r="CK2177" s="7"/>
      <c r="CN2177" s="7"/>
      <c r="CO2177" s="7"/>
      <c r="CP2177" s="7"/>
      <c r="CQ2177" s="7"/>
      <c r="CR2177" s="7"/>
      <c r="CS2177" s="7"/>
      <c r="CT2177" s="7"/>
      <c r="CU2177" s="7"/>
      <c r="CV2177" s="7"/>
      <c r="CW2177" s="7"/>
    </row>
    <row r="2178" spans="2:101" outlineLevel="1">
      <c r="B2178" s="25">
        <f t="shared" si="1814"/>
        <v>2</v>
      </c>
      <c r="C2178" s="19">
        <f t="shared" si="1815"/>
        <v>0</v>
      </c>
      <c r="D2178" s="19">
        <f t="shared" si="1856"/>
        <v>256</v>
      </c>
      <c r="E2178" s="42">
        <f t="shared" si="1857"/>
        <v>40890</v>
      </c>
      <c r="G2178" s="13" t="str">
        <f>IF(G$5&lt;&gt;0,IF($E2178&lt;&gt;"",IF($C2178&lt;&gt;1,_xll.ciqfunctions.udf.CIQ(G$5,"IQ_CLOSEPRICE",$E2178,"USD"),G2177),""),"")</f>
        <v>n/a</v>
      </c>
      <c r="H2178" s="13" t="str">
        <f>IF(H$5&lt;&gt;0,IF($E2178&lt;&gt;"",IF($C2178&lt;&gt;1,_xll.ciqfunctions.udf.CIQ(H$5,"IQ_CLOSEPRICE",$E2178,"USD"),H2177),""),"")</f>
        <v>n/a</v>
      </c>
      <c r="I2178" s="13" t="str">
        <f>IF(I$5&lt;&gt;0,IF($E2178&lt;&gt;"",IF($C2178&lt;&gt;1,_xll.ciqfunctions.udf.CIQ(I$5,"IQ_CLOSEPRICE",$E2178,"USD"),I2177),""),"")</f>
        <v>n/a</v>
      </c>
      <c r="J2178" s="13" t="str">
        <f>IF(J$5&lt;&gt;0,IF($E2178&lt;&gt;"",IF($C2178&lt;&gt;1,_xll.ciqfunctions.udf.CIQ(J$5,"IQ_CLOSEPRICE",$E2178,"USD"),J2177),""),"")</f>
        <v>n/a</v>
      </c>
      <c r="K2178" s="13" t="str">
        <f>IF(K$5&lt;&gt;0,IF($E2178&lt;&gt;"",IF($C2178&lt;&gt;1,_xll.ciqfunctions.udf.CIQ(K$5,"IQ_CLOSEPRICE",$E2178,"USD"),K2177),""),"")</f>
        <v>n/a</v>
      </c>
      <c r="L2178" s="13" t="str">
        <f>IF(L$5&lt;&gt;0,IF($E2178&lt;&gt;"",IF($C2178&lt;&gt;1,_xll.ciqfunctions.udf.CIQ(L$5,"IQ_CLOSEPRICE",$E2178,"USD"),L2177),""),"")</f>
        <v>n/a</v>
      </c>
      <c r="M2178" s="13" t="str">
        <f>IF(M$5&lt;&gt;0,IF($E2178&lt;&gt;"",IF($C2178&lt;&gt;1,_xll.ciqfunctions.udf.CIQ(M$5,"IQ_CLOSEPRICE",$E2178,"USD"),M2177),""),"")</f>
        <v>n/a</v>
      </c>
      <c r="N2178" s="13" t="str">
        <f>IF(N$5&lt;&gt;0,IF($E2178&lt;&gt;"",IF($C2178&lt;&gt;1,_xll.ciqfunctions.udf.CIQ(N$5,"IQ_CLOSEPRICE",$E2178,"USD"),N2177),""),"")</f>
        <v>n/a</v>
      </c>
      <c r="O2178" s="13" t="str">
        <f>IF(O$5&lt;&gt;0,IF($E2178&lt;&gt;"",IF($C2178&lt;&gt;1,_xll.ciqfunctions.udf.CIQ(O$5,"IQ_CLOSEPRICE",$E2178,"USD"),O2177),""),"")</f>
        <v>n/a</v>
      </c>
      <c r="P2178" s="13" t="str">
        <f>IF(P$5&lt;&gt;0,IF($E2178&lt;&gt;"",IF($C2178&lt;&gt;1,_xll.ciqfunctions.udf.CIQ(P$5,"IQ_CLOSEPRICE",$E2178,"USD"),P2177),""),"")</f>
        <v>n/a</v>
      </c>
      <c r="Q2178" s="13" t="str">
        <f>IF(Q$5&lt;&gt;0,IF($E2178&lt;&gt;"",IF($C2178&lt;&gt;1,_xll.ciqfunctions.udf.CIQ(Q$5,"IQ_CLOSEPRICE",$E2178,"USD"),Q2177),""),"")</f>
        <v>n/a</v>
      </c>
      <c r="R2178" s="13" t="str">
        <f>IF(R$5&lt;&gt;0,IF($E2178&lt;&gt;"",IF($C2178&lt;&gt;1,_xll.ciqfunctions.udf.CIQ(R$5,"IQ_CLOSEPRICE",$E2178,"USD"),R2177),""),"")</f>
        <v>n/a</v>
      </c>
      <c r="S2178" s="13" t="str">
        <f>IF(S$5&lt;&gt;0,IF($E2178&lt;&gt;"",IF($C2178&lt;&gt;1,_xll.ciqfunctions.udf.CIQ(S$5,"IQ_CLOSEPRICE",$E2178,"USD"),S2177),""),"")</f>
        <v>n/a</v>
      </c>
      <c r="T2178" s="13" t="str">
        <f>IF(T$5&lt;&gt;0,IF($E2178&lt;&gt;"",IF($C2178&lt;&gt;1,_xll.ciqfunctions.udf.CIQ(T$5,"IQ_CLOSEPRICE",$E2178,"USD"),T2177),""),"")</f>
        <v>n/a</v>
      </c>
      <c r="U2178" s="13" t="str">
        <f>IF(U$5&lt;&gt;0,IF($E2178&lt;&gt;"",IF($C2178&lt;&gt;1,_xll.ciqfunctions.udf.CIQ(U$5,"IQ_CLOSEPRICE",$E2178,"USD"),U2177),""),"")</f>
        <v>n/a</v>
      </c>
      <c r="V2178" s="13" t="str">
        <f>IF(V$5&lt;&gt;0,IF($E2178&lt;&gt;"",IF($C2178&lt;&gt;1,_xll.ciqfunctions.udf.CIQ(V$5,"IQ_CLOSEPRICE",$E2178,"USD"),V2177),""),"")</f>
        <v>n/a</v>
      </c>
      <c r="W2178" s="13" t="str">
        <f>IF(W$5&lt;&gt;0,IF($E2178&lt;&gt;"",IF($C2178&lt;&gt;1,_xll.ciqfunctions.udf.CIQ(W$5,"IQ_CLOSEPRICE",$E2178,"USD"),W2177),""),"")</f>
        <v>n/a</v>
      </c>
      <c r="X2178" s="13" t="str">
        <f>IF(X$5&lt;&gt;0,IF($E2178&lt;&gt;"",IF($C2178&lt;&gt;1,_xll.ciqfunctions.udf.CIQ(X$5,"IQ_CLOSEPRICE",$E2178,"USD"),X2177),""),"")</f>
        <v>n/a</v>
      </c>
      <c r="Y2178" s="13" t="str">
        <f>IF(Y$5&lt;&gt;0,IF($E2178&lt;&gt;"",IF($C2178&lt;&gt;1,_xll.ciqfunctions.udf.CIQ(Y$5,"IQ_CLOSEPRICE",$E2178,"USD"),Y2177),""),"")</f>
        <v>n/a</v>
      </c>
      <c r="Z2178" s="13" t="str">
        <f>IF(Z$5&lt;&gt;0,IF($E2178&lt;&gt;"",IF($C2178&lt;&gt;1,_xll.ciqfunctions.udf.CIQ(Z$5,"IQ_CLOSEPRICE",$E2178,"USD"),Z2177),""),"")</f>
        <v>(Invalid Identifier)</v>
      </c>
      <c r="AA2178" s="13" t="str">
        <f>IF(AA$5&lt;&gt;0,IF($E2178&lt;&gt;"",IF($C2178&lt;&gt;1,_xll.ciqfunctions.udf.CIQ(AA$5,"IQ_CLOSEPRICE",$E2178,"USD"),AA2177),""),"")</f>
        <v>(Invalid Identifier)</v>
      </c>
      <c r="AB2178" s="13" t="str">
        <f>IF(AB$5&lt;&gt;0,IF($E2178&lt;&gt;"",IF($C2178&lt;&gt;1,_xll.ciqfunctions.udf.CIQ(AB$5,"IQ_CLOSEPRICE",$E2178,"USD"),AB2177),""),"")</f>
        <v>(Invalid Identifier)</v>
      </c>
      <c r="AC2178" s="13" t="str">
        <f>IF(AC$5&lt;&gt;0,IF($E2178&lt;&gt;"",IF($C2178&lt;&gt;1,_xll.ciqfunctions.udf.CIQ(AC$5,"IQ_CLOSEPRICE",$E2178,"USD"),AC2177),""),"")</f>
        <v>(Invalid Identifier)</v>
      </c>
      <c r="AD2178" s="13" t="str">
        <f>IF(AD$5&lt;&gt;0,IF($E2178&lt;&gt;"",IF($C2178&lt;&gt;1,_xll.ciqfunctions.udf.CIQ(AD$5,"IQ_CLOSEPRICE",$E2178,"USD"),AD2177),""),"")</f>
        <v>(Invalid Identifier)</v>
      </c>
      <c r="AE2178" s="13" t="str">
        <f>IF(AE$5&lt;&gt;0,IF($E2178&lt;&gt;"",IF($C2178&lt;&gt;1,_xll.ciqfunctions.udf.CIQ(AE$5,"IQ_CLOSEPRICE",$E2178,"USD"),AE2177),""),"")</f>
        <v>(Invalid Identifier)</v>
      </c>
      <c r="AF2178" s="13" t="str">
        <f>IF(AF$5&lt;&gt;0,IF($E2178&lt;&gt;"",IF($C2178&lt;&gt;1,_xll.ciqfunctions.udf.CIQ(AF$5,"IQ_CLOSEPRICE",$E2178,"USD"),AF2177),""),"")</f>
        <v>(Invalid Identifier)</v>
      </c>
      <c r="AG2178" s="13" t="str">
        <f>IF(AG$5&lt;&gt;0,IF($E2178&lt;&gt;"",IF($C2178&lt;&gt;1,_xll.ciqfunctions.udf.CIQ(AG$5,"IQ_CLOSEPRICE",$E2178,"USD"),AG2177),""),"")</f>
        <v>(Invalid Identifier)</v>
      </c>
      <c r="AH2178" s="13" t="str">
        <f>IF(AH$5&lt;&gt;0,IF($E2178&lt;&gt;"",IF($C2178&lt;&gt;1,_xll.ciqfunctions.udf.CIQ(AH$5,"IQ_CLOSEPRICE",$E2178,"USD"),AH2177),""),"")</f>
        <v>(Invalid Identifier)</v>
      </c>
      <c r="AI2178" s="13" t="str">
        <f>IF(AI$5&lt;&gt;0,IF($E2178&lt;&gt;"",IF($C2178&lt;&gt;1,_xll.ciqfunctions.udf.CIQ(AI$5,"IQ_CLOSEPRICE",$E2178,"USD"),AI2177),""),"")</f>
        <v>(Invalid Identifier)</v>
      </c>
      <c r="AJ2178" s="31" t="str">
        <f>IF(AJ$5&lt;&gt;0,IF($E2178&lt;&gt;"",IF($C2178&lt;&gt;1,_xll.ciqfunctions.udf.CIQ(AJ$5,"IQ_CLOSEPRICE",$E2178,"USD"),AJ2177),""),"")</f>
        <v>(Invalid Identifier)</v>
      </c>
      <c r="AK2178" s="31" t="str">
        <f>IF(AK$5&lt;&gt;0,IF($E2178&lt;&gt;"",IF($C2178&lt;&gt;1,_xll.ciqfunctions.udf.CIQ(AK$5,"IQ_CLOSEPRICE",$E2178,"USD"),AK2177),""),"")</f>
        <v>(Invalid Identifier)</v>
      </c>
      <c r="AL2178" s="31" t="str">
        <f>IF(AL$5&lt;&gt;0,IF($E2178&lt;&gt;"",IF($C2178&lt;&gt;1,_xll.ciqfunctions.udf.CIQ(AL$5,"IQ_CLOSEPRICE",$E2178,"USD"),AL2177),""),"")</f>
        <v>(Invalid Identifier)</v>
      </c>
      <c r="AM2178" s="31" t="str">
        <f>IF(AM$5&lt;&gt;0,IF($E2178&lt;&gt;"",IF($C2178&lt;&gt;1,_xll.ciqfunctions.udf.CIQ(AM$5,"IQ_CLOSEPRICE",$E2178,"USD"),AM2177),""),"")</f>
        <v>(Invalid Identifier)</v>
      </c>
      <c r="AN2178" s="31" t="str">
        <f>IF(AN$5&lt;&gt;0,IF($E2178&lt;&gt;"",IF($C2178&lt;&gt;1,_xll.ciqfunctions.udf.CIQ(AN$5,"IQ_CLOSEPRICE",$E2178,"USD"),AN2177),""),"")</f>
        <v>(Invalid Identifier)</v>
      </c>
      <c r="AO2178" s="31" t="str">
        <f>IF(AO$5&lt;&gt;0,IF($E2178&lt;&gt;"",IF($C2178&lt;&gt;1,_xll.ciqfunctions.udf.CIQ(AO$5,"IQ_CLOSEPRICE",$E2178,"USD"),AO2177),""),"")</f>
        <v>(Invalid Identifier)</v>
      </c>
      <c r="AP2178" s="31" t="str">
        <f>IF(AP$5&lt;&gt;0,IF($E2178&lt;&gt;"",IF($C2178&lt;&gt;1,_xll.ciqfunctions.udf.CIQ(AP$5,"IQ_CLOSEPRICE",$E2178,"USD"),AP2177),""),"")</f>
        <v>(Invalid Identifier)</v>
      </c>
      <c r="AQ2178" s="31" t="str">
        <f>IF(AQ$5&lt;&gt;0,IF($E2178&lt;&gt;"",IF($C2178&lt;&gt;1,_xll.ciqfunctions.udf.CIQ(AQ$5,"IQ_CLOSEPRICE",$E2178,"USD"),AQ2177),""),"")</f>
        <v>(Invalid Identifier)</v>
      </c>
      <c r="AR2178" s="31" t="str">
        <f>IF(AR$5&lt;&gt;0,IF($E2178&lt;&gt;"",IF($C2178&lt;&gt;1,_xll.ciqfunctions.udf.CIQ(AR$5,"IQ_CLOSEPRICE",$E2178,"USD"),AR2177),""),"")</f>
        <v>(Invalid Identifier)</v>
      </c>
      <c r="AS2178" s="31" t="str">
        <f>IF(AS$5&lt;&gt;0,IF($E2178&lt;&gt;"",IF($C2178&lt;&gt;1,_xll.ciqfunctions.udf.CIQ(AS$5,"IQ_CLOSEPRICE",$E2178,"USD"),AS2177),""),"")</f>
        <v>(Invalid Identifier)</v>
      </c>
      <c r="AT2178" s="31" t="str">
        <f>IF(AT$5&lt;&gt;0,IF($E2178&lt;&gt;"",IF($C2178&lt;&gt;1,_xll.ciqfunctions.udf.CIQ(AT$5,"IQ_CLOSEPRICE",$E2178,"USD"),AT2177),""),"")</f>
        <v>(Invalid Identifier)</v>
      </c>
      <c r="AU2178" s="8"/>
      <c r="AV2178" s="38" t="e">
        <f t="shared" si="1816"/>
        <v>#VALUE!</v>
      </c>
      <c r="AW2178" s="38" t="e">
        <f t="shared" si="1817"/>
        <v>#VALUE!</v>
      </c>
      <c r="AX2178" s="38" t="e">
        <f t="shared" si="1818"/>
        <v>#VALUE!</v>
      </c>
      <c r="AY2178" s="38" t="e">
        <f t="shared" si="1819"/>
        <v>#VALUE!</v>
      </c>
      <c r="AZ2178" s="38" t="e">
        <f t="shared" si="1820"/>
        <v>#VALUE!</v>
      </c>
      <c r="BA2178" s="38" t="e">
        <f t="shared" si="1821"/>
        <v>#VALUE!</v>
      </c>
      <c r="BB2178" s="38" t="e">
        <f t="shared" si="1822"/>
        <v>#VALUE!</v>
      </c>
      <c r="BC2178" s="38" t="e">
        <f t="shared" si="1823"/>
        <v>#VALUE!</v>
      </c>
      <c r="BD2178" s="38" t="e">
        <f t="shared" si="1824"/>
        <v>#VALUE!</v>
      </c>
      <c r="BE2178" s="38" t="e">
        <f t="shared" si="1825"/>
        <v>#VALUE!</v>
      </c>
      <c r="BF2178" s="38" t="e">
        <f t="shared" si="1826"/>
        <v>#VALUE!</v>
      </c>
      <c r="BG2178" s="38" t="e">
        <f t="shared" si="1827"/>
        <v>#VALUE!</v>
      </c>
      <c r="BH2178" s="38" t="e">
        <f t="shared" si="1828"/>
        <v>#VALUE!</v>
      </c>
      <c r="BI2178" s="38" t="e">
        <f t="shared" si="1829"/>
        <v>#VALUE!</v>
      </c>
      <c r="BJ2178" s="38" t="e">
        <f t="shared" si="1830"/>
        <v>#VALUE!</v>
      </c>
      <c r="BK2178" s="38" t="e">
        <f t="shared" si="1831"/>
        <v>#VALUE!</v>
      </c>
      <c r="BL2178" s="38" t="e">
        <f t="shared" si="1832"/>
        <v>#VALUE!</v>
      </c>
      <c r="BM2178" s="38" t="e">
        <f t="shared" si="1833"/>
        <v>#VALUE!</v>
      </c>
      <c r="BN2178" s="38" t="e">
        <f t="shared" si="1834"/>
        <v>#VALUE!</v>
      </c>
      <c r="BO2178" s="38" t="e">
        <f t="shared" si="1835"/>
        <v>#VALUE!</v>
      </c>
      <c r="BP2178" s="38" t="e">
        <f t="shared" si="1836"/>
        <v>#VALUE!</v>
      </c>
      <c r="BQ2178" s="38" t="e">
        <f t="shared" si="1837"/>
        <v>#VALUE!</v>
      </c>
      <c r="BR2178" s="38" t="e">
        <f t="shared" si="1838"/>
        <v>#VALUE!</v>
      </c>
      <c r="BS2178" s="38" t="e">
        <f t="shared" si="1839"/>
        <v>#VALUE!</v>
      </c>
      <c r="BT2178" s="38" t="e">
        <f t="shared" si="1840"/>
        <v>#VALUE!</v>
      </c>
      <c r="BU2178" s="38" t="e">
        <f t="shared" si="1841"/>
        <v>#VALUE!</v>
      </c>
      <c r="BV2178" s="38" t="e">
        <f t="shared" si="1842"/>
        <v>#VALUE!</v>
      </c>
      <c r="BW2178" s="38" t="e">
        <f t="shared" si="1843"/>
        <v>#VALUE!</v>
      </c>
      <c r="BX2178" s="38" t="e">
        <f t="shared" si="1844"/>
        <v>#VALUE!</v>
      </c>
      <c r="BY2178" s="38" t="e">
        <f t="shared" si="1845"/>
        <v>#VALUE!</v>
      </c>
      <c r="BZ2178" s="38" t="e">
        <f t="shared" si="1846"/>
        <v>#VALUE!</v>
      </c>
      <c r="CA2178" s="38" t="e">
        <f t="shared" si="1847"/>
        <v>#VALUE!</v>
      </c>
      <c r="CB2178" s="38" t="e">
        <f t="shared" si="1848"/>
        <v>#VALUE!</v>
      </c>
      <c r="CC2178" s="38" t="e">
        <f t="shared" si="1849"/>
        <v>#VALUE!</v>
      </c>
      <c r="CD2178" s="38" t="e">
        <f t="shared" si="1850"/>
        <v>#VALUE!</v>
      </c>
      <c r="CE2178" s="38" t="e">
        <f t="shared" si="1851"/>
        <v>#VALUE!</v>
      </c>
      <c r="CF2178" s="38" t="e">
        <f t="shared" si="1852"/>
        <v>#VALUE!</v>
      </c>
      <c r="CG2178" s="38" t="e">
        <f t="shared" si="1853"/>
        <v>#VALUE!</v>
      </c>
      <c r="CH2178" s="38" t="e">
        <f t="shared" si="1854"/>
        <v>#VALUE!</v>
      </c>
      <c r="CI2178" s="38" t="e">
        <f t="shared" si="1855"/>
        <v>#VALUE!</v>
      </c>
      <c r="CJ2178" s="7"/>
      <c r="CK2178" s="7"/>
      <c r="CN2178" s="7"/>
      <c r="CO2178" s="7"/>
      <c r="CP2178" s="7"/>
      <c r="CQ2178" s="7"/>
      <c r="CR2178" s="7"/>
      <c r="CS2178" s="7"/>
      <c r="CT2178" s="7"/>
      <c r="CU2178" s="7"/>
      <c r="CV2178" s="7"/>
      <c r="CW2178" s="7"/>
    </row>
    <row r="2179" spans="2:101" outlineLevel="1">
      <c r="B2179" s="25">
        <f t="shared" si="1814"/>
        <v>1</v>
      </c>
      <c r="C2179" s="19">
        <f t="shared" si="1815"/>
        <v>0</v>
      </c>
      <c r="D2179" s="19">
        <f t="shared" si="1856"/>
        <v>255</v>
      </c>
      <c r="E2179" s="42">
        <f t="shared" si="1857"/>
        <v>40889</v>
      </c>
      <c r="G2179" s="13" t="str">
        <f>IF(G$5&lt;&gt;0,IF($E2179&lt;&gt;"",IF($C2179&lt;&gt;1,_xll.ciqfunctions.udf.CIQ(G$5,"IQ_CLOSEPRICE",$E2179,"USD"),G2178),""),"")</f>
        <v>n/a</v>
      </c>
      <c r="H2179" s="13" t="str">
        <f>IF(H$5&lt;&gt;0,IF($E2179&lt;&gt;"",IF($C2179&lt;&gt;1,_xll.ciqfunctions.udf.CIQ(H$5,"IQ_CLOSEPRICE",$E2179,"USD"),H2178),""),"")</f>
        <v>n/a</v>
      </c>
      <c r="I2179" s="13" t="str">
        <f>IF(I$5&lt;&gt;0,IF($E2179&lt;&gt;"",IF($C2179&lt;&gt;1,_xll.ciqfunctions.udf.CIQ(I$5,"IQ_CLOSEPRICE",$E2179,"USD"),I2178),""),"")</f>
        <v>n/a</v>
      </c>
      <c r="J2179" s="13" t="str">
        <f>IF(J$5&lt;&gt;0,IF($E2179&lt;&gt;"",IF($C2179&lt;&gt;1,_xll.ciqfunctions.udf.CIQ(J$5,"IQ_CLOSEPRICE",$E2179,"USD"),J2178),""),"")</f>
        <v>n/a</v>
      </c>
      <c r="K2179" s="13" t="str">
        <f>IF(K$5&lt;&gt;0,IF($E2179&lt;&gt;"",IF($C2179&lt;&gt;1,_xll.ciqfunctions.udf.CIQ(K$5,"IQ_CLOSEPRICE",$E2179,"USD"),K2178),""),"")</f>
        <v>n/a</v>
      </c>
      <c r="L2179" s="13" t="str">
        <f>IF(L$5&lt;&gt;0,IF($E2179&lt;&gt;"",IF($C2179&lt;&gt;1,_xll.ciqfunctions.udf.CIQ(L$5,"IQ_CLOSEPRICE",$E2179,"USD"),L2178),""),"")</f>
        <v>n/a</v>
      </c>
      <c r="M2179" s="13" t="str">
        <f>IF(M$5&lt;&gt;0,IF($E2179&lt;&gt;"",IF($C2179&lt;&gt;1,_xll.ciqfunctions.udf.CIQ(M$5,"IQ_CLOSEPRICE",$E2179,"USD"),M2178),""),"")</f>
        <v>n/a</v>
      </c>
      <c r="N2179" s="13" t="str">
        <f>IF(N$5&lt;&gt;0,IF($E2179&lt;&gt;"",IF($C2179&lt;&gt;1,_xll.ciqfunctions.udf.CIQ(N$5,"IQ_CLOSEPRICE",$E2179,"USD"),N2178),""),"")</f>
        <v>n/a</v>
      </c>
      <c r="O2179" s="13" t="str">
        <f>IF(O$5&lt;&gt;0,IF($E2179&lt;&gt;"",IF($C2179&lt;&gt;1,_xll.ciqfunctions.udf.CIQ(O$5,"IQ_CLOSEPRICE",$E2179,"USD"),O2178),""),"")</f>
        <v>n/a</v>
      </c>
      <c r="P2179" s="13" t="str">
        <f>IF(P$5&lt;&gt;0,IF($E2179&lt;&gt;"",IF($C2179&lt;&gt;1,_xll.ciqfunctions.udf.CIQ(P$5,"IQ_CLOSEPRICE",$E2179,"USD"),P2178),""),"")</f>
        <v>n/a</v>
      </c>
      <c r="Q2179" s="13" t="str">
        <f>IF(Q$5&lt;&gt;0,IF($E2179&lt;&gt;"",IF($C2179&lt;&gt;1,_xll.ciqfunctions.udf.CIQ(Q$5,"IQ_CLOSEPRICE",$E2179,"USD"),Q2178),""),"")</f>
        <v>n/a</v>
      </c>
      <c r="R2179" s="13" t="str">
        <f>IF(R$5&lt;&gt;0,IF($E2179&lt;&gt;"",IF($C2179&lt;&gt;1,_xll.ciqfunctions.udf.CIQ(R$5,"IQ_CLOSEPRICE",$E2179,"USD"),R2178),""),"")</f>
        <v>n/a</v>
      </c>
      <c r="S2179" s="13" t="str">
        <f>IF(S$5&lt;&gt;0,IF($E2179&lt;&gt;"",IF($C2179&lt;&gt;1,_xll.ciqfunctions.udf.CIQ(S$5,"IQ_CLOSEPRICE",$E2179,"USD"),S2178),""),"")</f>
        <v>n/a</v>
      </c>
      <c r="T2179" s="13" t="str">
        <f>IF(T$5&lt;&gt;0,IF($E2179&lt;&gt;"",IF($C2179&lt;&gt;1,_xll.ciqfunctions.udf.CIQ(T$5,"IQ_CLOSEPRICE",$E2179,"USD"),T2178),""),"")</f>
        <v>n/a</v>
      </c>
      <c r="U2179" s="13" t="str">
        <f>IF(U$5&lt;&gt;0,IF($E2179&lt;&gt;"",IF($C2179&lt;&gt;1,_xll.ciqfunctions.udf.CIQ(U$5,"IQ_CLOSEPRICE",$E2179,"USD"),U2178),""),"")</f>
        <v>n/a</v>
      </c>
      <c r="V2179" s="13" t="str">
        <f>IF(V$5&lt;&gt;0,IF($E2179&lt;&gt;"",IF($C2179&lt;&gt;1,_xll.ciqfunctions.udf.CIQ(V$5,"IQ_CLOSEPRICE",$E2179,"USD"),V2178),""),"")</f>
        <v>n/a</v>
      </c>
      <c r="W2179" s="13" t="str">
        <f>IF(W$5&lt;&gt;0,IF($E2179&lt;&gt;"",IF($C2179&lt;&gt;1,_xll.ciqfunctions.udf.CIQ(W$5,"IQ_CLOSEPRICE",$E2179,"USD"),W2178),""),"")</f>
        <v>n/a</v>
      </c>
      <c r="X2179" s="13" t="str">
        <f>IF(X$5&lt;&gt;0,IF($E2179&lt;&gt;"",IF($C2179&lt;&gt;1,_xll.ciqfunctions.udf.CIQ(X$5,"IQ_CLOSEPRICE",$E2179,"USD"),X2178),""),"")</f>
        <v>n/a</v>
      </c>
      <c r="Y2179" s="13" t="str">
        <f>IF(Y$5&lt;&gt;0,IF($E2179&lt;&gt;"",IF($C2179&lt;&gt;1,_xll.ciqfunctions.udf.CIQ(Y$5,"IQ_CLOSEPRICE",$E2179,"USD"),Y2178),""),"")</f>
        <v>n/a</v>
      </c>
      <c r="Z2179" s="13" t="str">
        <f>IF(Z$5&lt;&gt;0,IF($E2179&lt;&gt;"",IF($C2179&lt;&gt;1,_xll.ciqfunctions.udf.CIQ(Z$5,"IQ_CLOSEPRICE",$E2179,"USD"),Z2178),""),"")</f>
        <v>(Invalid Identifier)</v>
      </c>
      <c r="AA2179" s="13" t="str">
        <f>IF(AA$5&lt;&gt;0,IF($E2179&lt;&gt;"",IF($C2179&lt;&gt;1,_xll.ciqfunctions.udf.CIQ(AA$5,"IQ_CLOSEPRICE",$E2179,"USD"),AA2178),""),"")</f>
        <v>(Invalid Identifier)</v>
      </c>
      <c r="AB2179" s="13" t="str">
        <f>IF(AB$5&lt;&gt;0,IF($E2179&lt;&gt;"",IF($C2179&lt;&gt;1,_xll.ciqfunctions.udf.CIQ(AB$5,"IQ_CLOSEPRICE",$E2179,"USD"),AB2178),""),"")</f>
        <v>(Invalid Identifier)</v>
      </c>
      <c r="AC2179" s="13" t="str">
        <f>IF(AC$5&lt;&gt;0,IF($E2179&lt;&gt;"",IF($C2179&lt;&gt;1,_xll.ciqfunctions.udf.CIQ(AC$5,"IQ_CLOSEPRICE",$E2179,"USD"),AC2178),""),"")</f>
        <v>(Invalid Identifier)</v>
      </c>
      <c r="AD2179" s="13" t="str">
        <f>IF(AD$5&lt;&gt;0,IF($E2179&lt;&gt;"",IF($C2179&lt;&gt;1,_xll.ciqfunctions.udf.CIQ(AD$5,"IQ_CLOSEPRICE",$E2179,"USD"),AD2178),""),"")</f>
        <v>(Invalid Identifier)</v>
      </c>
      <c r="AE2179" s="13" t="str">
        <f>IF(AE$5&lt;&gt;0,IF($E2179&lt;&gt;"",IF($C2179&lt;&gt;1,_xll.ciqfunctions.udf.CIQ(AE$5,"IQ_CLOSEPRICE",$E2179,"USD"),AE2178),""),"")</f>
        <v>(Invalid Identifier)</v>
      </c>
      <c r="AF2179" s="13" t="str">
        <f>IF(AF$5&lt;&gt;0,IF($E2179&lt;&gt;"",IF($C2179&lt;&gt;1,_xll.ciqfunctions.udf.CIQ(AF$5,"IQ_CLOSEPRICE",$E2179,"USD"),AF2178),""),"")</f>
        <v>(Invalid Identifier)</v>
      </c>
      <c r="AG2179" s="13" t="str">
        <f>IF(AG$5&lt;&gt;0,IF($E2179&lt;&gt;"",IF($C2179&lt;&gt;1,_xll.ciqfunctions.udf.CIQ(AG$5,"IQ_CLOSEPRICE",$E2179,"USD"),AG2178),""),"")</f>
        <v>(Invalid Identifier)</v>
      </c>
      <c r="AH2179" s="13" t="str">
        <f>IF(AH$5&lt;&gt;0,IF($E2179&lt;&gt;"",IF($C2179&lt;&gt;1,_xll.ciqfunctions.udf.CIQ(AH$5,"IQ_CLOSEPRICE",$E2179,"USD"),AH2178),""),"")</f>
        <v>(Invalid Identifier)</v>
      </c>
      <c r="AI2179" s="13" t="str">
        <f>IF(AI$5&lt;&gt;0,IF($E2179&lt;&gt;"",IF($C2179&lt;&gt;1,_xll.ciqfunctions.udf.CIQ(AI$5,"IQ_CLOSEPRICE",$E2179,"USD"),AI2178),""),"")</f>
        <v>(Invalid Identifier)</v>
      </c>
      <c r="AJ2179" s="31" t="str">
        <f>IF(AJ$5&lt;&gt;0,IF($E2179&lt;&gt;"",IF($C2179&lt;&gt;1,_xll.ciqfunctions.udf.CIQ(AJ$5,"IQ_CLOSEPRICE",$E2179,"USD"),AJ2178),""),"")</f>
        <v>(Invalid Identifier)</v>
      </c>
      <c r="AK2179" s="31" t="str">
        <f>IF(AK$5&lt;&gt;0,IF($E2179&lt;&gt;"",IF($C2179&lt;&gt;1,_xll.ciqfunctions.udf.CIQ(AK$5,"IQ_CLOSEPRICE",$E2179,"USD"),AK2178),""),"")</f>
        <v>(Invalid Identifier)</v>
      </c>
      <c r="AL2179" s="31" t="str">
        <f>IF(AL$5&lt;&gt;0,IF($E2179&lt;&gt;"",IF($C2179&lt;&gt;1,_xll.ciqfunctions.udf.CIQ(AL$5,"IQ_CLOSEPRICE",$E2179,"USD"),AL2178),""),"")</f>
        <v>(Invalid Identifier)</v>
      </c>
      <c r="AM2179" s="31" t="str">
        <f>IF(AM$5&lt;&gt;0,IF($E2179&lt;&gt;"",IF($C2179&lt;&gt;1,_xll.ciqfunctions.udf.CIQ(AM$5,"IQ_CLOSEPRICE",$E2179,"USD"),AM2178),""),"")</f>
        <v>(Invalid Identifier)</v>
      </c>
      <c r="AN2179" s="31" t="str">
        <f>IF(AN$5&lt;&gt;0,IF($E2179&lt;&gt;"",IF($C2179&lt;&gt;1,_xll.ciqfunctions.udf.CIQ(AN$5,"IQ_CLOSEPRICE",$E2179,"USD"),AN2178),""),"")</f>
        <v>(Invalid Identifier)</v>
      </c>
      <c r="AO2179" s="31" t="str">
        <f>IF(AO$5&lt;&gt;0,IF($E2179&lt;&gt;"",IF($C2179&lt;&gt;1,_xll.ciqfunctions.udf.CIQ(AO$5,"IQ_CLOSEPRICE",$E2179,"USD"),AO2178),""),"")</f>
        <v>(Invalid Identifier)</v>
      </c>
      <c r="AP2179" s="31" t="str">
        <f>IF(AP$5&lt;&gt;0,IF($E2179&lt;&gt;"",IF($C2179&lt;&gt;1,_xll.ciqfunctions.udf.CIQ(AP$5,"IQ_CLOSEPRICE",$E2179,"USD"),AP2178),""),"")</f>
        <v>(Invalid Identifier)</v>
      </c>
      <c r="AQ2179" s="31" t="str">
        <f>IF(AQ$5&lt;&gt;0,IF($E2179&lt;&gt;"",IF($C2179&lt;&gt;1,_xll.ciqfunctions.udf.CIQ(AQ$5,"IQ_CLOSEPRICE",$E2179,"USD"),AQ2178),""),"")</f>
        <v>(Invalid Identifier)</v>
      </c>
      <c r="AR2179" s="31" t="str">
        <f>IF(AR$5&lt;&gt;0,IF($E2179&lt;&gt;"",IF($C2179&lt;&gt;1,_xll.ciqfunctions.udf.CIQ(AR$5,"IQ_CLOSEPRICE",$E2179,"USD"),AR2178),""),"")</f>
        <v>(Invalid Identifier)</v>
      </c>
      <c r="AS2179" s="31" t="str">
        <f>IF(AS$5&lt;&gt;0,IF($E2179&lt;&gt;"",IF($C2179&lt;&gt;1,_xll.ciqfunctions.udf.CIQ(AS$5,"IQ_CLOSEPRICE",$E2179,"USD"),AS2178),""),"")</f>
        <v>(Invalid Identifier)</v>
      </c>
      <c r="AT2179" s="31" t="str">
        <f>IF(AT$5&lt;&gt;0,IF($E2179&lt;&gt;"",IF($C2179&lt;&gt;1,_xll.ciqfunctions.udf.CIQ(AT$5,"IQ_CLOSEPRICE",$E2179,"USD"),AT2178),""),"")</f>
        <v>(Invalid Identifier)</v>
      </c>
      <c r="AU2179" s="8"/>
      <c r="AV2179" s="38" t="e">
        <f t="shared" si="1816"/>
        <v>#VALUE!</v>
      </c>
      <c r="AW2179" s="38" t="e">
        <f t="shared" si="1817"/>
        <v>#VALUE!</v>
      </c>
      <c r="AX2179" s="38" t="e">
        <f t="shared" si="1818"/>
        <v>#VALUE!</v>
      </c>
      <c r="AY2179" s="38" t="e">
        <f t="shared" si="1819"/>
        <v>#VALUE!</v>
      </c>
      <c r="AZ2179" s="38" t="e">
        <f t="shared" si="1820"/>
        <v>#VALUE!</v>
      </c>
      <c r="BA2179" s="38" t="e">
        <f t="shared" si="1821"/>
        <v>#VALUE!</v>
      </c>
      <c r="BB2179" s="38" t="e">
        <f t="shared" si="1822"/>
        <v>#VALUE!</v>
      </c>
      <c r="BC2179" s="38" t="e">
        <f t="shared" si="1823"/>
        <v>#VALUE!</v>
      </c>
      <c r="BD2179" s="38" t="e">
        <f t="shared" si="1824"/>
        <v>#VALUE!</v>
      </c>
      <c r="BE2179" s="38" t="e">
        <f t="shared" si="1825"/>
        <v>#VALUE!</v>
      </c>
      <c r="BF2179" s="38" t="e">
        <f t="shared" si="1826"/>
        <v>#VALUE!</v>
      </c>
      <c r="BG2179" s="38" t="e">
        <f t="shared" si="1827"/>
        <v>#VALUE!</v>
      </c>
      <c r="BH2179" s="38" t="e">
        <f t="shared" si="1828"/>
        <v>#VALUE!</v>
      </c>
      <c r="BI2179" s="38" t="e">
        <f t="shared" si="1829"/>
        <v>#VALUE!</v>
      </c>
      <c r="BJ2179" s="38" t="e">
        <f t="shared" si="1830"/>
        <v>#VALUE!</v>
      </c>
      <c r="BK2179" s="38" t="e">
        <f t="shared" si="1831"/>
        <v>#VALUE!</v>
      </c>
      <c r="BL2179" s="38" t="e">
        <f t="shared" si="1832"/>
        <v>#VALUE!</v>
      </c>
      <c r="BM2179" s="38" t="e">
        <f t="shared" si="1833"/>
        <v>#VALUE!</v>
      </c>
      <c r="BN2179" s="38" t="e">
        <f t="shared" si="1834"/>
        <v>#VALUE!</v>
      </c>
      <c r="BO2179" s="38" t="e">
        <f t="shared" si="1835"/>
        <v>#VALUE!</v>
      </c>
      <c r="BP2179" s="38" t="e">
        <f t="shared" si="1836"/>
        <v>#VALUE!</v>
      </c>
      <c r="BQ2179" s="38" t="e">
        <f t="shared" si="1837"/>
        <v>#VALUE!</v>
      </c>
      <c r="BR2179" s="38" t="e">
        <f t="shared" si="1838"/>
        <v>#VALUE!</v>
      </c>
      <c r="BS2179" s="38" t="e">
        <f t="shared" si="1839"/>
        <v>#VALUE!</v>
      </c>
      <c r="BT2179" s="38" t="e">
        <f t="shared" si="1840"/>
        <v>#VALUE!</v>
      </c>
      <c r="BU2179" s="38" t="e">
        <f t="shared" si="1841"/>
        <v>#VALUE!</v>
      </c>
      <c r="BV2179" s="38" t="e">
        <f t="shared" si="1842"/>
        <v>#VALUE!</v>
      </c>
      <c r="BW2179" s="38" t="e">
        <f t="shared" si="1843"/>
        <v>#VALUE!</v>
      </c>
      <c r="BX2179" s="38" t="e">
        <f t="shared" si="1844"/>
        <v>#VALUE!</v>
      </c>
      <c r="BY2179" s="38" t="e">
        <f t="shared" si="1845"/>
        <v>#VALUE!</v>
      </c>
      <c r="BZ2179" s="38" t="e">
        <f t="shared" si="1846"/>
        <v>#VALUE!</v>
      </c>
      <c r="CA2179" s="38" t="e">
        <f t="shared" si="1847"/>
        <v>#VALUE!</v>
      </c>
      <c r="CB2179" s="38" t="e">
        <f t="shared" si="1848"/>
        <v>#VALUE!</v>
      </c>
      <c r="CC2179" s="38" t="e">
        <f t="shared" si="1849"/>
        <v>#VALUE!</v>
      </c>
      <c r="CD2179" s="38" t="e">
        <f t="shared" si="1850"/>
        <v>#VALUE!</v>
      </c>
      <c r="CE2179" s="38" t="e">
        <f t="shared" si="1851"/>
        <v>#VALUE!</v>
      </c>
      <c r="CF2179" s="38" t="e">
        <f t="shared" si="1852"/>
        <v>#VALUE!</v>
      </c>
      <c r="CG2179" s="38" t="e">
        <f t="shared" si="1853"/>
        <v>#VALUE!</v>
      </c>
      <c r="CH2179" s="38" t="e">
        <f t="shared" si="1854"/>
        <v>#VALUE!</v>
      </c>
      <c r="CI2179" s="38" t="e">
        <f t="shared" si="1855"/>
        <v>#VALUE!</v>
      </c>
      <c r="CJ2179" s="7"/>
      <c r="CK2179" s="7"/>
      <c r="CN2179" s="7"/>
      <c r="CO2179" s="7"/>
      <c r="CP2179" s="7"/>
      <c r="CQ2179" s="7"/>
      <c r="CR2179" s="7"/>
      <c r="CS2179" s="7"/>
      <c r="CT2179" s="7"/>
      <c r="CU2179" s="7"/>
      <c r="CV2179" s="7"/>
      <c r="CW2179" s="7"/>
    </row>
    <row r="2180" spans="2:101" outlineLevel="1">
      <c r="B2180" s="25">
        <f t="shared" si="1814"/>
        <v>5</v>
      </c>
      <c r="C2180" s="19">
        <f t="shared" si="1815"/>
        <v>0</v>
      </c>
      <c r="D2180" s="19">
        <f t="shared" si="1856"/>
        <v>252</v>
      </c>
      <c r="E2180" s="42">
        <f t="shared" si="1857"/>
        <v>40886</v>
      </c>
      <c r="G2180" s="13" t="str">
        <f>IF(G$5&lt;&gt;0,IF($E2180&lt;&gt;"",IF($C2180&lt;&gt;1,_xll.ciqfunctions.udf.CIQ(G$5,"IQ_CLOSEPRICE",$E2180,"USD"),G2179),""),"")</f>
        <v>n/a</v>
      </c>
      <c r="H2180" s="13" t="str">
        <f>IF(H$5&lt;&gt;0,IF($E2180&lt;&gt;"",IF($C2180&lt;&gt;1,_xll.ciqfunctions.udf.CIQ(H$5,"IQ_CLOSEPRICE",$E2180,"USD"),H2179),""),"")</f>
        <v>n/a</v>
      </c>
      <c r="I2180" s="13" t="str">
        <f>IF(I$5&lt;&gt;0,IF($E2180&lt;&gt;"",IF($C2180&lt;&gt;1,_xll.ciqfunctions.udf.CIQ(I$5,"IQ_CLOSEPRICE",$E2180,"USD"),I2179),""),"")</f>
        <v>n/a</v>
      </c>
      <c r="J2180" s="13" t="str">
        <f>IF(J$5&lt;&gt;0,IF($E2180&lt;&gt;"",IF($C2180&lt;&gt;1,_xll.ciqfunctions.udf.CIQ(J$5,"IQ_CLOSEPRICE",$E2180,"USD"),J2179),""),"")</f>
        <v>n/a</v>
      </c>
      <c r="K2180" s="13" t="str">
        <f>IF(K$5&lt;&gt;0,IF($E2180&lt;&gt;"",IF($C2180&lt;&gt;1,_xll.ciqfunctions.udf.CIQ(K$5,"IQ_CLOSEPRICE",$E2180,"USD"),K2179),""),"")</f>
        <v>n/a</v>
      </c>
      <c r="L2180" s="13" t="str">
        <f>IF(L$5&lt;&gt;0,IF($E2180&lt;&gt;"",IF($C2180&lt;&gt;1,_xll.ciqfunctions.udf.CIQ(L$5,"IQ_CLOSEPRICE",$E2180,"USD"),L2179),""),"")</f>
        <v>n/a</v>
      </c>
      <c r="M2180" s="13" t="str">
        <f>IF(M$5&lt;&gt;0,IF($E2180&lt;&gt;"",IF($C2180&lt;&gt;1,_xll.ciqfunctions.udf.CIQ(M$5,"IQ_CLOSEPRICE",$E2180,"USD"),M2179),""),"")</f>
        <v>n/a</v>
      </c>
      <c r="N2180" s="13" t="str">
        <f>IF(N$5&lt;&gt;0,IF($E2180&lt;&gt;"",IF($C2180&lt;&gt;1,_xll.ciqfunctions.udf.CIQ(N$5,"IQ_CLOSEPRICE",$E2180,"USD"),N2179),""),"")</f>
        <v>n/a</v>
      </c>
      <c r="O2180" s="13" t="str">
        <f>IF(O$5&lt;&gt;0,IF($E2180&lt;&gt;"",IF($C2180&lt;&gt;1,_xll.ciqfunctions.udf.CIQ(O$5,"IQ_CLOSEPRICE",$E2180,"USD"),O2179),""),"")</f>
        <v>n/a</v>
      </c>
      <c r="P2180" s="13" t="str">
        <f>IF(P$5&lt;&gt;0,IF($E2180&lt;&gt;"",IF($C2180&lt;&gt;1,_xll.ciqfunctions.udf.CIQ(P$5,"IQ_CLOSEPRICE",$E2180,"USD"),P2179),""),"")</f>
        <v>n/a</v>
      </c>
      <c r="Q2180" s="13" t="str">
        <f>IF(Q$5&lt;&gt;0,IF($E2180&lt;&gt;"",IF($C2180&lt;&gt;1,_xll.ciqfunctions.udf.CIQ(Q$5,"IQ_CLOSEPRICE",$E2180,"USD"),Q2179),""),"")</f>
        <v>n/a</v>
      </c>
      <c r="R2180" s="13" t="str">
        <f>IF(R$5&lt;&gt;0,IF($E2180&lt;&gt;"",IF($C2180&lt;&gt;1,_xll.ciqfunctions.udf.CIQ(R$5,"IQ_CLOSEPRICE",$E2180,"USD"),R2179),""),"")</f>
        <v>n/a</v>
      </c>
      <c r="S2180" s="13" t="str">
        <f>IF(S$5&lt;&gt;0,IF($E2180&lt;&gt;"",IF($C2180&lt;&gt;1,_xll.ciqfunctions.udf.CIQ(S$5,"IQ_CLOSEPRICE",$E2180,"USD"),S2179),""),"")</f>
        <v>n/a</v>
      </c>
      <c r="T2180" s="13" t="str">
        <f>IF(T$5&lt;&gt;0,IF($E2180&lt;&gt;"",IF($C2180&lt;&gt;1,_xll.ciqfunctions.udf.CIQ(T$5,"IQ_CLOSEPRICE",$E2180,"USD"),T2179),""),"")</f>
        <v>n/a</v>
      </c>
      <c r="U2180" s="13" t="str">
        <f>IF(U$5&lt;&gt;0,IF($E2180&lt;&gt;"",IF($C2180&lt;&gt;1,_xll.ciqfunctions.udf.CIQ(U$5,"IQ_CLOSEPRICE",$E2180,"USD"),U2179),""),"")</f>
        <v>n/a</v>
      </c>
      <c r="V2180" s="13" t="str">
        <f>IF(V$5&lt;&gt;0,IF($E2180&lt;&gt;"",IF($C2180&lt;&gt;1,_xll.ciqfunctions.udf.CIQ(V$5,"IQ_CLOSEPRICE",$E2180,"USD"),V2179),""),"")</f>
        <v>n/a</v>
      </c>
      <c r="W2180" s="13" t="str">
        <f>IF(W$5&lt;&gt;0,IF($E2180&lt;&gt;"",IF($C2180&lt;&gt;1,_xll.ciqfunctions.udf.CIQ(W$5,"IQ_CLOSEPRICE",$E2180,"USD"),W2179),""),"")</f>
        <v>n/a</v>
      </c>
      <c r="X2180" s="13" t="str">
        <f>IF(X$5&lt;&gt;0,IF($E2180&lt;&gt;"",IF($C2180&lt;&gt;1,_xll.ciqfunctions.udf.CIQ(X$5,"IQ_CLOSEPRICE",$E2180,"USD"),X2179),""),"")</f>
        <v>n/a</v>
      </c>
      <c r="Y2180" s="13" t="str">
        <f>IF(Y$5&lt;&gt;0,IF($E2180&lt;&gt;"",IF($C2180&lt;&gt;1,_xll.ciqfunctions.udf.CIQ(Y$5,"IQ_CLOSEPRICE",$E2180,"USD"),Y2179),""),"")</f>
        <v>n/a</v>
      </c>
      <c r="Z2180" s="13" t="str">
        <f>IF(Z$5&lt;&gt;0,IF($E2180&lt;&gt;"",IF($C2180&lt;&gt;1,_xll.ciqfunctions.udf.CIQ(Z$5,"IQ_CLOSEPRICE",$E2180,"USD"),Z2179),""),"")</f>
        <v>(Invalid Identifier)</v>
      </c>
      <c r="AA2180" s="13" t="str">
        <f>IF(AA$5&lt;&gt;0,IF($E2180&lt;&gt;"",IF($C2180&lt;&gt;1,_xll.ciqfunctions.udf.CIQ(AA$5,"IQ_CLOSEPRICE",$E2180,"USD"),AA2179),""),"")</f>
        <v>(Invalid Identifier)</v>
      </c>
      <c r="AB2180" s="13" t="str">
        <f>IF(AB$5&lt;&gt;0,IF($E2180&lt;&gt;"",IF($C2180&lt;&gt;1,_xll.ciqfunctions.udf.CIQ(AB$5,"IQ_CLOSEPRICE",$E2180,"USD"),AB2179),""),"")</f>
        <v>(Invalid Identifier)</v>
      </c>
      <c r="AC2180" s="13" t="str">
        <f>IF(AC$5&lt;&gt;0,IF($E2180&lt;&gt;"",IF($C2180&lt;&gt;1,_xll.ciqfunctions.udf.CIQ(AC$5,"IQ_CLOSEPRICE",$E2180,"USD"),AC2179),""),"")</f>
        <v>(Invalid Identifier)</v>
      </c>
      <c r="AD2180" s="13" t="str">
        <f>IF(AD$5&lt;&gt;0,IF($E2180&lt;&gt;"",IF($C2180&lt;&gt;1,_xll.ciqfunctions.udf.CIQ(AD$5,"IQ_CLOSEPRICE",$E2180,"USD"),AD2179),""),"")</f>
        <v>(Invalid Identifier)</v>
      </c>
      <c r="AE2180" s="13" t="str">
        <f>IF(AE$5&lt;&gt;0,IF($E2180&lt;&gt;"",IF($C2180&lt;&gt;1,_xll.ciqfunctions.udf.CIQ(AE$5,"IQ_CLOSEPRICE",$E2180,"USD"),AE2179),""),"")</f>
        <v>(Invalid Identifier)</v>
      </c>
      <c r="AF2180" s="13" t="str">
        <f>IF(AF$5&lt;&gt;0,IF($E2180&lt;&gt;"",IF($C2180&lt;&gt;1,_xll.ciqfunctions.udf.CIQ(AF$5,"IQ_CLOSEPRICE",$E2180,"USD"),AF2179),""),"")</f>
        <v>(Invalid Identifier)</v>
      </c>
      <c r="AG2180" s="13" t="str">
        <f>IF(AG$5&lt;&gt;0,IF($E2180&lt;&gt;"",IF($C2180&lt;&gt;1,_xll.ciqfunctions.udf.CIQ(AG$5,"IQ_CLOSEPRICE",$E2180,"USD"),AG2179),""),"")</f>
        <v>(Invalid Identifier)</v>
      </c>
      <c r="AH2180" s="13" t="str">
        <f>IF(AH$5&lt;&gt;0,IF($E2180&lt;&gt;"",IF($C2180&lt;&gt;1,_xll.ciqfunctions.udf.CIQ(AH$5,"IQ_CLOSEPRICE",$E2180,"USD"),AH2179),""),"")</f>
        <v>(Invalid Identifier)</v>
      </c>
      <c r="AI2180" s="13" t="str">
        <f>IF(AI$5&lt;&gt;0,IF($E2180&lt;&gt;"",IF($C2180&lt;&gt;1,_xll.ciqfunctions.udf.CIQ(AI$5,"IQ_CLOSEPRICE",$E2180,"USD"),AI2179),""),"")</f>
        <v>(Invalid Identifier)</v>
      </c>
      <c r="AJ2180" s="31" t="str">
        <f>IF(AJ$5&lt;&gt;0,IF($E2180&lt;&gt;"",IF($C2180&lt;&gt;1,_xll.ciqfunctions.udf.CIQ(AJ$5,"IQ_CLOSEPRICE",$E2180,"USD"),AJ2179),""),"")</f>
        <v>(Invalid Identifier)</v>
      </c>
      <c r="AK2180" s="31" t="str">
        <f>IF(AK$5&lt;&gt;0,IF($E2180&lt;&gt;"",IF($C2180&lt;&gt;1,_xll.ciqfunctions.udf.CIQ(AK$5,"IQ_CLOSEPRICE",$E2180,"USD"),AK2179),""),"")</f>
        <v>(Invalid Identifier)</v>
      </c>
      <c r="AL2180" s="31" t="str">
        <f>IF(AL$5&lt;&gt;0,IF($E2180&lt;&gt;"",IF($C2180&lt;&gt;1,_xll.ciqfunctions.udf.CIQ(AL$5,"IQ_CLOSEPRICE",$E2180,"USD"),AL2179),""),"")</f>
        <v>(Invalid Identifier)</v>
      </c>
      <c r="AM2180" s="31" t="str">
        <f>IF(AM$5&lt;&gt;0,IF($E2180&lt;&gt;"",IF($C2180&lt;&gt;1,_xll.ciqfunctions.udf.CIQ(AM$5,"IQ_CLOSEPRICE",$E2180,"USD"),AM2179),""),"")</f>
        <v>(Invalid Identifier)</v>
      </c>
      <c r="AN2180" s="31" t="str">
        <f>IF(AN$5&lt;&gt;0,IF($E2180&lt;&gt;"",IF($C2180&lt;&gt;1,_xll.ciqfunctions.udf.CIQ(AN$5,"IQ_CLOSEPRICE",$E2180,"USD"),AN2179),""),"")</f>
        <v>(Invalid Identifier)</v>
      </c>
      <c r="AO2180" s="31" t="str">
        <f>IF(AO$5&lt;&gt;0,IF($E2180&lt;&gt;"",IF($C2180&lt;&gt;1,_xll.ciqfunctions.udf.CIQ(AO$5,"IQ_CLOSEPRICE",$E2180,"USD"),AO2179),""),"")</f>
        <v>(Invalid Identifier)</v>
      </c>
      <c r="AP2180" s="31" t="str">
        <f>IF(AP$5&lt;&gt;0,IF($E2180&lt;&gt;"",IF($C2180&lt;&gt;1,_xll.ciqfunctions.udf.CIQ(AP$5,"IQ_CLOSEPRICE",$E2180,"USD"),AP2179),""),"")</f>
        <v>(Invalid Identifier)</v>
      </c>
      <c r="AQ2180" s="31" t="str">
        <f>IF(AQ$5&lt;&gt;0,IF($E2180&lt;&gt;"",IF($C2180&lt;&gt;1,_xll.ciqfunctions.udf.CIQ(AQ$5,"IQ_CLOSEPRICE",$E2180,"USD"),AQ2179),""),"")</f>
        <v>(Invalid Identifier)</v>
      </c>
      <c r="AR2180" s="31" t="str">
        <f>IF(AR$5&lt;&gt;0,IF($E2180&lt;&gt;"",IF($C2180&lt;&gt;1,_xll.ciqfunctions.udf.CIQ(AR$5,"IQ_CLOSEPRICE",$E2180,"USD"),AR2179),""),"")</f>
        <v>(Invalid Identifier)</v>
      </c>
      <c r="AS2180" s="31" t="str">
        <f>IF(AS$5&lt;&gt;0,IF($E2180&lt;&gt;"",IF($C2180&lt;&gt;1,_xll.ciqfunctions.udf.CIQ(AS$5,"IQ_CLOSEPRICE",$E2180,"USD"),AS2179),""),"")</f>
        <v>(Invalid Identifier)</v>
      </c>
      <c r="AT2180" s="31" t="str">
        <f>IF(AT$5&lt;&gt;0,IF($E2180&lt;&gt;"",IF($C2180&lt;&gt;1,_xll.ciqfunctions.udf.CIQ(AT$5,"IQ_CLOSEPRICE",$E2180,"USD"),AT2179),""),"")</f>
        <v>(Invalid Identifier)</v>
      </c>
      <c r="AU2180" s="8"/>
      <c r="AV2180" s="38" t="e">
        <f t="shared" si="1816"/>
        <v>#VALUE!</v>
      </c>
      <c r="AW2180" s="38" t="e">
        <f t="shared" si="1817"/>
        <v>#VALUE!</v>
      </c>
      <c r="AX2180" s="38" t="e">
        <f t="shared" si="1818"/>
        <v>#VALUE!</v>
      </c>
      <c r="AY2180" s="38" t="e">
        <f t="shared" si="1819"/>
        <v>#VALUE!</v>
      </c>
      <c r="AZ2180" s="38" t="e">
        <f t="shared" si="1820"/>
        <v>#VALUE!</v>
      </c>
      <c r="BA2180" s="38" t="e">
        <f t="shared" si="1821"/>
        <v>#VALUE!</v>
      </c>
      <c r="BB2180" s="38" t="e">
        <f t="shared" si="1822"/>
        <v>#VALUE!</v>
      </c>
      <c r="BC2180" s="38" t="e">
        <f t="shared" si="1823"/>
        <v>#VALUE!</v>
      </c>
      <c r="BD2180" s="38" t="e">
        <f t="shared" si="1824"/>
        <v>#VALUE!</v>
      </c>
      <c r="BE2180" s="38" t="e">
        <f t="shared" si="1825"/>
        <v>#VALUE!</v>
      </c>
      <c r="BF2180" s="38" t="e">
        <f t="shared" si="1826"/>
        <v>#VALUE!</v>
      </c>
      <c r="BG2180" s="38" t="e">
        <f t="shared" si="1827"/>
        <v>#VALUE!</v>
      </c>
      <c r="BH2180" s="38" t="e">
        <f t="shared" si="1828"/>
        <v>#VALUE!</v>
      </c>
      <c r="BI2180" s="38" t="e">
        <f t="shared" si="1829"/>
        <v>#VALUE!</v>
      </c>
      <c r="BJ2180" s="38" t="e">
        <f t="shared" si="1830"/>
        <v>#VALUE!</v>
      </c>
      <c r="BK2180" s="38" t="e">
        <f t="shared" si="1831"/>
        <v>#VALUE!</v>
      </c>
      <c r="BL2180" s="38" t="e">
        <f t="shared" si="1832"/>
        <v>#VALUE!</v>
      </c>
      <c r="BM2180" s="38" t="e">
        <f t="shared" si="1833"/>
        <v>#VALUE!</v>
      </c>
      <c r="BN2180" s="38" t="e">
        <f t="shared" si="1834"/>
        <v>#VALUE!</v>
      </c>
      <c r="BO2180" s="38" t="e">
        <f t="shared" si="1835"/>
        <v>#VALUE!</v>
      </c>
      <c r="BP2180" s="38" t="e">
        <f t="shared" si="1836"/>
        <v>#VALUE!</v>
      </c>
      <c r="BQ2180" s="38" t="e">
        <f t="shared" si="1837"/>
        <v>#VALUE!</v>
      </c>
      <c r="BR2180" s="38" t="e">
        <f t="shared" si="1838"/>
        <v>#VALUE!</v>
      </c>
      <c r="BS2180" s="38" t="e">
        <f t="shared" si="1839"/>
        <v>#VALUE!</v>
      </c>
      <c r="BT2180" s="38" t="e">
        <f t="shared" si="1840"/>
        <v>#VALUE!</v>
      </c>
      <c r="BU2180" s="38" t="e">
        <f t="shared" si="1841"/>
        <v>#VALUE!</v>
      </c>
      <c r="BV2180" s="38" t="e">
        <f t="shared" si="1842"/>
        <v>#VALUE!</v>
      </c>
      <c r="BW2180" s="38" t="e">
        <f t="shared" si="1843"/>
        <v>#VALUE!</v>
      </c>
      <c r="BX2180" s="38" t="e">
        <f t="shared" si="1844"/>
        <v>#VALUE!</v>
      </c>
      <c r="BY2180" s="38" t="e">
        <f t="shared" si="1845"/>
        <v>#VALUE!</v>
      </c>
      <c r="BZ2180" s="38" t="e">
        <f t="shared" si="1846"/>
        <v>#VALUE!</v>
      </c>
      <c r="CA2180" s="38" t="e">
        <f t="shared" si="1847"/>
        <v>#VALUE!</v>
      </c>
      <c r="CB2180" s="38" t="e">
        <f t="shared" si="1848"/>
        <v>#VALUE!</v>
      </c>
      <c r="CC2180" s="38" t="e">
        <f t="shared" si="1849"/>
        <v>#VALUE!</v>
      </c>
      <c r="CD2180" s="38" t="e">
        <f t="shared" si="1850"/>
        <v>#VALUE!</v>
      </c>
      <c r="CE2180" s="38" t="e">
        <f t="shared" si="1851"/>
        <v>#VALUE!</v>
      </c>
      <c r="CF2180" s="38" t="e">
        <f t="shared" si="1852"/>
        <v>#VALUE!</v>
      </c>
      <c r="CG2180" s="38" t="e">
        <f t="shared" si="1853"/>
        <v>#VALUE!</v>
      </c>
      <c r="CH2180" s="38" t="e">
        <f t="shared" si="1854"/>
        <v>#VALUE!</v>
      </c>
      <c r="CI2180" s="38" t="e">
        <f t="shared" si="1855"/>
        <v>#VALUE!</v>
      </c>
      <c r="CJ2180" s="7"/>
      <c r="CK2180" s="7"/>
      <c r="CN2180" s="7"/>
      <c r="CO2180" s="7"/>
      <c r="CP2180" s="7"/>
      <c r="CQ2180" s="7"/>
      <c r="CR2180" s="7"/>
      <c r="CS2180" s="7"/>
      <c r="CT2180" s="7"/>
      <c r="CU2180" s="7"/>
      <c r="CV2180" s="7"/>
      <c r="CW2180" s="7"/>
    </row>
    <row r="2181" spans="2:101" outlineLevel="1">
      <c r="B2181" s="25">
        <f t="shared" si="1814"/>
        <v>4</v>
      </c>
      <c r="C2181" s="19">
        <f t="shared" si="1815"/>
        <v>0</v>
      </c>
      <c r="D2181" s="19">
        <f t="shared" si="1856"/>
        <v>251</v>
      </c>
      <c r="E2181" s="42">
        <f t="shared" si="1857"/>
        <v>40885</v>
      </c>
      <c r="G2181" s="13" t="str">
        <f>IF(G$5&lt;&gt;0,IF($E2181&lt;&gt;"",IF($C2181&lt;&gt;1,_xll.ciqfunctions.udf.CIQ(G$5,"IQ_CLOSEPRICE",$E2181,"USD"),G2180),""),"")</f>
        <v>n/a</v>
      </c>
      <c r="H2181" s="13" t="str">
        <f>IF(H$5&lt;&gt;0,IF($E2181&lt;&gt;"",IF($C2181&lt;&gt;1,_xll.ciqfunctions.udf.CIQ(H$5,"IQ_CLOSEPRICE",$E2181,"USD"),H2180),""),"")</f>
        <v>n/a</v>
      </c>
      <c r="I2181" s="13" t="str">
        <f>IF(I$5&lt;&gt;0,IF($E2181&lt;&gt;"",IF($C2181&lt;&gt;1,_xll.ciqfunctions.udf.CIQ(I$5,"IQ_CLOSEPRICE",$E2181,"USD"),I2180),""),"")</f>
        <v>n/a</v>
      </c>
      <c r="J2181" s="13" t="str">
        <f>IF(J$5&lt;&gt;0,IF($E2181&lt;&gt;"",IF($C2181&lt;&gt;1,_xll.ciqfunctions.udf.CIQ(J$5,"IQ_CLOSEPRICE",$E2181,"USD"),J2180),""),"")</f>
        <v>n/a</v>
      </c>
      <c r="K2181" s="13" t="str">
        <f>IF(K$5&lt;&gt;0,IF($E2181&lt;&gt;"",IF($C2181&lt;&gt;1,_xll.ciqfunctions.udf.CIQ(K$5,"IQ_CLOSEPRICE",$E2181,"USD"),K2180),""),"")</f>
        <v>n/a</v>
      </c>
      <c r="L2181" s="13" t="str">
        <f>IF(L$5&lt;&gt;0,IF($E2181&lt;&gt;"",IF($C2181&lt;&gt;1,_xll.ciqfunctions.udf.CIQ(L$5,"IQ_CLOSEPRICE",$E2181,"USD"),L2180),""),"")</f>
        <v>n/a</v>
      </c>
      <c r="M2181" s="13" t="str">
        <f>IF(M$5&lt;&gt;0,IF($E2181&lt;&gt;"",IF($C2181&lt;&gt;1,_xll.ciqfunctions.udf.CIQ(M$5,"IQ_CLOSEPRICE",$E2181,"USD"),M2180),""),"")</f>
        <v>n/a</v>
      </c>
      <c r="N2181" s="13" t="str">
        <f>IF(N$5&lt;&gt;0,IF($E2181&lt;&gt;"",IF($C2181&lt;&gt;1,_xll.ciqfunctions.udf.CIQ(N$5,"IQ_CLOSEPRICE",$E2181,"USD"),N2180),""),"")</f>
        <v>n/a</v>
      </c>
      <c r="O2181" s="13" t="str">
        <f>IF(O$5&lt;&gt;0,IF($E2181&lt;&gt;"",IF($C2181&lt;&gt;1,_xll.ciqfunctions.udf.CIQ(O$5,"IQ_CLOSEPRICE",$E2181,"USD"),O2180),""),"")</f>
        <v>n/a</v>
      </c>
      <c r="P2181" s="13" t="str">
        <f>IF(P$5&lt;&gt;0,IF($E2181&lt;&gt;"",IF($C2181&lt;&gt;1,_xll.ciqfunctions.udf.CIQ(P$5,"IQ_CLOSEPRICE",$E2181,"USD"),P2180),""),"")</f>
        <v>n/a</v>
      </c>
      <c r="Q2181" s="13" t="str">
        <f>IF(Q$5&lt;&gt;0,IF($E2181&lt;&gt;"",IF($C2181&lt;&gt;1,_xll.ciqfunctions.udf.CIQ(Q$5,"IQ_CLOSEPRICE",$E2181,"USD"),Q2180),""),"")</f>
        <v>n/a</v>
      </c>
      <c r="R2181" s="13" t="str">
        <f>IF(R$5&lt;&gt;0,IF($E2181&lt;&gt;"",IF($C2181&lt;&gt;1,_xll.ciqfunctions.udf.CIQ(R$5,"IQ_CLOSEPRICE",$E2181,"USD"),R2180),""),"")</f>
        <v>n/a</v>
      </c>
      <c r="S2181" s="13" t="str">
        <f>IF(S$5&lt;&gt;0,IF($E2181&lt;&gt;"",IF($C2181&lt;&gt;1,_xll.ciqfunctions.udf.CIQ(S$5,"IQ_CLOSEPRICE",$E2181,"USD"),S2180),""),"")</f>
        <v>n/a</v>
      </c>
      <c r="T2181" s="13" t="str">
        <f>IF(T$5&lt;&gt;0,IF($E2181&lt;&gt;"",IF($C2181&lt;&gt;1,_xll.ciqfunctions.udf.CIQ(T$5,"IQ_CLOSEPRICE",$E2181,"USD"),T2180),""),"")</f>
        <v>n/a</v>
      </c>
      <c r="U2181" s="13" t="str">
        <f>IF(U$5&lt;&gt;0,IF($E2181&lt;&gt;"",IF($C2181&lt;&gt;1,_xll.ciqfunctions.udf.CIQ(U$5,"IQ_CLOSEPRICE",$E2181,"USD"),U2180),""),"")</f>
        <v>n/a</v>
      </c>
      <c r="V2181" s="13" t="str">
        <f>IF(V$5&lt;&gt;0,IF($E2181&lt;&gt;"",IF($C2181&lt;&gt;1,_xll.ciqfunctions.udf.CIQ(V$5,"IQ_CLOSEPRICE",$E2181,"USD"),V2180),""),"")</f>
        <v>n/a</v>
      </c>
      <c r="W2181" s="13" t="str">
        <f>IF(W$5&lt;&gt;0,IF($E2181&lt;&gt;"",IF($C2181&lt;&gt;1,_xll.ciqfunctions.udf.CIQ(W$5,"IQ_CLOSEPRICE",$E2181,"USD"),W2180),""),"")</f>
        <v>n/a</v>
      </c>
      <c r="X2181" s="13" t="str">
        <f>IF(X$5&lt;&gt;0,IF($E2181&lt;&gt;"",IF($C2181&lt;&gt;1,_xll.ciqfunctions.udf.CIQ(X$5,"IQ_CLOSEPRICE",$E2181,"USD"),X2180),""),"")</f>
        <v>n/a</v>
      </c>
      <c r="Y2181" s="13" t="str">
        <f>IF(Y$5&lt;&gt;0,IF($E2181&lt;&gt;"",IF($C2181&lt;&gt;1,_xll.ciqfunctions.udf.CIQ(Y$5,"IQ_CLOSEPRICE",$E2181,"USD"),Y2180),""),"")</f>
        <v>n/a</v>
      </c>
      <c r="Z2181" s="13" t="str">
        <f>IF(Z$5&lt;&gt;0,IF($E2181&lt;&gt;"",IF($C2181&lt;&gt;1,_xll.ciqfunctions.udf.CIQ(Z$5,"IQ_CLOSEPRICE",$E2181,"USD"),Z2180),""),"")</f>
        <v>(Invalid Identifier)</v>
      </c>
      <c r="AA2181" s="13" t="str">
        <f>IF(AA$5&lt;&gt;0,IF($E2181&lt;&gt;"",IF($C2181&lt;&gt;1,_xll.ciqfunctions.udf.CIQ(AA$5,"IQ_CLOSEPRICE",$E2181,"USD"),AA2180),""),"")</f>
        <v>(Invalid Identifier)</v>
      </c>
      <c r="AB2181" s="13" t="str">
        <f>IF(AB$5&lt;&gt;0,IF($E2181&lt;&gt;"",IF($C2181&lt;&gt;1,_xll.ciqfunctions.udf.CIQ(AB$5,"IQ_CLOSEPRICE",$E2181,"USD"),AB2180),""),"")</f>
        <v>(Invalid Identifier)</v>
      </c>
      <c r="AC2181" s="13" t="str">
        <f>IF(AC$5&lt;&gt;0,IF($E2181&lt;&gt;"",IF($C2181&lt;&gt;1,_xll.ciqfunctions.udf.CIQ(AC$5,"IQ_CLOSEPRICE",$E2181,"USD"),AC2180),""),"")</f>
        <v>(Invalid Identifier)</v>
      </c>
      <c r="AD2181" s="13" t="str">
        <f>IF(AD$5&lt;&gt;0,IF($E2181&lt;&gt;"",IF($C2181&lt;&gt;1,_xll.ciqfunctions.udf.CIQ(AD$5,"IQ_CLOSEPRICE",$E2181,"USD"),AD2180),""),"")</f>
        <v>(Invalid Identifier)</v>
      </c>
      <c r="AE2181" s="13" t="str">
        <f>IF(AE$5&lt;&gt;0,IF($E2181&lt;&gt;"",IF($C2181&lt;&gt;1,_xll.ciqfunctions.udf.CIQ(AE$5,"IQ_CLOSEPRICE",$E2181,"USD"),AE2180),""),"")</f>
        <v>(Invalid Identifier)</v>
      </c>
      <c r="AF2181" s="13" t="str">
        <f>IF(AF$5&lt;&gt;0,IF($E2181&lt;&gt;"",IF($C2181&lt;&gt;1,_xll.ciqfunctions.udf.CIQ(AF$5,"IQ_CLOSEPRICE",$E2181,"USD"),AF2180),""),"")</f>
        <v>(Invalid Identifier)</v>
      </c>
      <c r="AG2181" s="13" t="str">
        <f>IF(AG$5&lt;&gt;0,IF($E2181&lt;&gt;"",IF($C2181&lt;&gt;1,_xll.ciqfunctions.udf.CIQ(AG$5,"IQ_CLOSEPRICE",$E2181,"USD"),AG2180),""),"")</f>
        <v>(Invalid Identifier)</v>
      </c>
      <c r="AH2181" s="13" t="str">
        <f>IF(AH$5&lt;&gt;0,IF($E2181&lt;&gt;"",IF($C2181&lt;&gt;1,_xll.ciqfunctions.udf.CIQ(AH$5,"IQ_CLOSEPRICE",$E2181,"USD"),AH2180),""),"")</f>
        <v>(Invalid Identifier)</v>
      </c>
      <c r="AI2181" s="13" t="str">
        <f>IF(AI$5&lt;&gt;0,IF($E2181&lt;&gt;"",IF($C2181&lt;&gt;1,_xll.ciqfunctions.udf.CIQ(AI$5,"IQ_CLOSEPRICE",$E2181,"USD"),AI2180),""),"")</f>
        <v>(Invalid Identifier)</v>
      </c>
      <c r="AJ2181" s="31" t="str">
        <f>IF(AJ$5&lt;&gt;0,IF($E2181&lt;&gt;"",IF($C2181&lt;&gt;1,_xll.ciqfunctions.udf.CIQ(AJ$5,"IQ_CLOSEPRICE",$E2181,"USD"),AJ2180),""),"")</f>
        <v>(Invalid Identifier)</v>
      </c>
      <c r="AK2181" s="31" t="str">
        <f>IF(AK$5&lt;&gt;0,IF($E2181&lt;&gt;"",IF($C2181&lt;&gt;1,_xll.ciqfunctions.udf.CIQ(AK$5,"IQ_CLOSEPRICE",$E2181,"USD"),AK2180),""),"")</f>
        <v>(Invalid Identifier)</v>
      </c>
      <c r="AL2181" s="31" t="str">
        <f>IF(AL$5&lt;&gt;0,IF($E2181&lt;&gt;"",IF($C2181&lt;&gt;1,_xll.ciqfunctions.udf.CIQ(AL$5,"IQ_CLOSEPRICE",$E2181,"USD"),AL2180),""),"")</f>
        <v>(Invalid Identifier)</v>
      </c>
      <c r="AM2181" s="31" t="str">
        <f>IF(AM$5&lt;&gt;0,IF($E2181&lt;&gt;"",IF($C2181&lt;&gt;1,_xll.ciqfunctions.udf.CIQ(AM$5,"IQ_CLOSEPRICE",$E2181,"USD"),AM2180),""),"")</f>
        <v>(Invalid Identifier)</v>
      </c>
      <c r="AN2181" s="31" t="str">
        <f>IF(AN$5&lt;&gt;0,IF($E2181&lt;&gt;"",IF($C2181&lt;&gt;1,_xll.ciqfunctions.udf.CIQ(AN$5,"IQ_CLOSEPRICE",$E2181,"USD"),AN2180),""),"")</f>
        <v>(Invalid Identifier)</v>
      </c>
      <c r="AO2181" s="31" t="str">
        <f>IF(AO$5&lt;&gt;0,IF($E2181&lt;&gt;"",IF($C2181&lt;&gt;1,_xll.ciqfunctions.udf.CIQ(AO$5,"IQ_CLOSEPRICE",$E2181,"USD"),AO2180),""),"")</f>
        <v>(Invalid Identifier)</v>
      </c>
      <c r="AP2181" s="31" t="str">
        <f>IF(AP$5&lt;&gt;0,IF($E2181&lt;&gt;"",IF($C2181&lt;&gt;1,_xll.ciqfunctions.udf.CIQ(AP$5,"IQ_CLOSEPRICE",$E2181,"USD"),AP2180),""),"")</f>
        <v>(Invalid Identifier)</v>
      </c>
      <c r="AQ2181" s="31" t="str">
        <f>IF(AQ$5&lt;&gt;0,IF($E2181&lt;&gt;"",IF($C2181&lt;&gt;1,_xll.ciqfunctions.udf.CIQ(AQ$5,"IQ_CLOSEPRICE",$E2181,"USD"),AQ2180),""),"")</f>
        <v>(Invalid Identifier)</v>
      </c>
      <c r="AR2181" s="31" t="str">
        <f>IF(AR$5&lt;&gt;0,IF($E2181&lt;&gt;"",IF($C2181&lt;&gt;1,_xll.ciqfunctions.udf.CIQ(AR$5,"IQ_CLOSEPRICE",$E2181,"USD"),AR2180),""),"")</f>
        <v>(Invalid Identifier)</v>
      </c>
      <c r="AS2181" s="31" t="str">
        <f>IF(AS$5&lt;&gt;0,IF($E2181&lt;&gt;"",IF($C2181&lt;&gt;1,_xll.ciqfunctions.udf.CIQ(AS$5,"IQ_CLOSEPRICE",$E2181,"USD"),AS2180),""),"")</f>
        <v>(Invalid Identifier)</v>
      </c>
      <c r="AT2181" s="31" t="str">
        <f>IF(AT$5&lt;&gt;0,IF($E2181&lt;&gt;"",IF($C2181&lt;&gt;1,_xll.ciqfunctions.udf.CIQ(AT$5,"IQ_CLOSEPRICE",$E2181,"USD"),AT2180),""),"")</f>
        <v>(Invalid Identifier)</v>
      </c>
      <c r="AU2181" s="8"/>
      <c r="AV2181" s="38" t="e">
        <f t="shared" si="1816"/>
        <v>#VALUE!</v>
      </c>
      <c r="AW2181" s="38" t="e">
        <f t="shared" si="1817"/>
        <v>#VALUE!</v>
      </c>
      <c r="AX2181" s="38" t="e">
        <f t="shared" si="1818"/>
        <v>#VALUE!</v>
      </c>
      <c r="AY2181" s="38" t="e">
        <f t="shared" si="1819"/>
        <v>#VALUE!</v>
      </c>
      <c r="AZ2181" s="38" t="e">
        <f t="shared" si="1820"/>
        <v>#VALUE!</v>
      </c>
      <c r="BA2181" s="38" t="e">
        <f t="shared" si="1821"/>
        <v>#VALUE!</v>
      </c>
      <c r="BB2181" s="38" t="e">
        <f t="shared" si="1822"/>
        <v>#VALUE!</v>
      </c>
      <c r="BC2181" s="38" t="e">
        <f t="shared" si="1823"/>
        <v>#VALUE!</v>
      </c>
      <c r="BD2181" s="38" t="e">
        <f t="shared" si="1824"/>
        <v>#VALUE!</v>
      </c>
      <c r="BE2181" s="38" t="e">
        <f t="shared" si="1825"/>
        <v>#VALUE!</v>
      </c>
      <c r="BF2181" s="38" t="e">
        <f t="shared" si="1826"/>
        <v>#VALUE!</v>
      </c>
      <c r="BG2181" s="38" t="e">
        <f t="shared" si="1827"/>
        <v>#VALUE!</v>
      </c>
      <c r="BH2181" s="38" t="e">
        <f t="shared" si="1828"/>
        <v>#VALUE!</v>
      </c>
      <c r="BI2181" s="38" t="e">
        <f t="shared" si="1829"/>
        <v>#VALUE!</v>
      </c>
      <c r="BJ2181" s="38" t="e">
        <f t="shared" si="1830"/>
        <v>#VALUE!</v>
      </c>
      <c r="BK2181" s="38" t="e">
        <f t="shared" si="1831"/>
        <v>#VALUE!</v>
      </c>
      <c r="BL2181" s="38" t="e">
        <f t="shared" si="1832"/>
        <v>#VALUE!</v>
      </c>
      <c r="BM2181" s="38" t="e">
        <f t="shared" si="1833"/>
        <v>#VALUE!</v>
      </c>
      <c r="BN2181" s="38" t="e">
        <f t="shared" si="1834"/>
        <v>#VALUE!</v>
      </c>
      <c r="BO2181" s="38" t="e">
        <f t="shared" si="1835"/>
        <v>#VALUE!</v>
      </c>
      <c r="BP2181" s="38" t="e">
        <f t="shared" si="1836"/>
        <v>#VALUE!</v>
      </c>
      <c r="BQ2181" s="38" t="e">
        <f t="shared" si="1837"/>
        <v>#VALUE!</v>
      </c>
      <c r="BR2181" s="38" t="e">
        <f t="shared" si="1838"/>
        <v>#VALUE!</v>
      </c>
      <c r="BS2181" s="38" t="e">
        <f t="shared" si="1839"/>
        <v>#VALUE!</v>
      </c>
      <c r="BT2181" s="38" t="e">
        <f t="shared" si="1840"/>
        <v>#VALUE!</v>
      </c>
      <c r="BU2181" s="38" t="e">
        <f t="shared" si="1841"/>
        <v>#VALUE!</v>
      </c>
      <c r="BV2181" s="38" t="e">
        <f t="shared" si="1842"/>
        <v>#VALUE!</v>
      </c>
      <c r="BW2181" s="38" t="e">
        <f t="shared" si="1843"/>
        <v>#VALUE!</v>
      </c>
      <c r="BX2181" s="38" t="e">
        <f t="shared" si="1844"/>
        <v>#VALUE!</v>
      </c>
      <c r="BY2181" s="38" t="e">
        <f t="shared" si="1845"/>
        <v>#VALUE!</v>
      </c>
      <c r="BZ2181" s="38" t="e">
        <f t="shared" si="1846"/>
        <v>#VALUE!</v>
      </c>
      <c r="CA2181" s="38" t="e">
        <f t="shared" si="1847"/>
        <v>#VALUE!</v>
      </c>
      <c r="CB2181" s="38" t="e">
        <f t="shared" si="1848"/>
        <v>#VALUE!</v>
      </c>
      <c r="CC2181" s="38" t="e">
        <f t="shared" si="1849"/>
        <v>#VALUE!</v>
      </c>
      <c r="CD2181" s="38" t="e">
        <f t="shared" si="1850"/>
        <v>#VALUE!</v>
      </c>
      <c r="CE2181" s="38" t="e">
        <f t="shared" si="1851"/>
        <v>#VALUE!</v>
      </c>
      <c r="CF2181" s="38" t="e">
        <f t="shared" si="1852"/>
        <v>#VALUE!</v>
      </c>
      <c r="CG2181" s="38" t="e">
        <f t="shared" si="1853"/>
        <v>#VALUE!</v>
      </c>
      <c r="CH2181" s="38" t="e">
        <f t="shared" si="1854"/>
        <v>#VALUE!</v>
      </c>
      <c r="CI2181" s="38" t="e">
        <f t="shared" si="1855"/>
        <v>#VALUE!</v>
      </c>
      <c r="CJ2181" s="7"/>
      <c r="CK2181" s="7"/>
      <c r="CN2181" s="7"/>
      <c r="CO2181" s="7"/>
      <c r="CP2181" s="7"/>
      <c r="CQ2181" s="7"/>
      <c r="CR2181" s="7"/>
      <c r="CS2181" s="7"/>
      <c r="CT2181" s="7"/>
      <c r="CU2181" s="7"/>
      <c r="CV2181" s="7"/>
      <c r="CW2181" s="7"/>
    </row>
    <row r="2182" spans="2:101" outlineLevel="1">
      <c r="B2182" s="25">
        <f t="shared" si="1814"/>
        <v>3</v>
      </c>
      <c r="C2182" s="19">
        <f t="shared" si="1815"/>
        <v>0</v>
      </c>
      <c r="D2182" s="19">
        <f t="shared" si="1856"/>
        <v>250</v>
      </c>
      <c r="E2182" s="42">
        <f t="shared" si="1857"/>
        <v>40884</v>
      </c>
      <c r="G2182" s="13" t="str">
        <f>IF(G$5&lt;&gt;0,IF($E2182&lt;&gt;"",IF($C2182&lt;&gt;1,_xll.ciqfunctions.udf.CIQ(G$5,"IQ_CLOSEPRICE",$E2182,"USD"),G2181),""),"")</f>
        <v>n/a</v>
      </c>
      <c r="H2182" s="13" t="str">
        <f>IF(H$5&lt;&gt;0,IF($E2182&lt;&gt;"",IF($C2182&lt;&gt;1,_xll.ciqfunctions.udf.CIQ(H$5,"IQ_CLOSEPRICE",$E2182,"USD"),H2181),""),"")</f>
        <v>n/a</v>
      </c>
      <c r="I2182" s="13" t="str">
        <f>IF(I$5&lt;&gt;0,IF($E2182&lt;&gt;"",IF($C2182&lt;&gt;1,_xll.ciqfunctions.udf.CIQ(I$5,"IQ_CLOSEPRICE",$E2182,"USD"),I2181),""),"")</f>
        <v>n/a</v>
      </c>
      <c r="J2182" s="13" t="str">
        <f>IF(J$5&lt;&gt;0,IF($E2182&lt;&gt;"",IF($C2182&lt;&gt;1,_xll.ciqfunctions.udf.CIQ(J$5,"IQ_CLOSEPRICE",$E2182,"USD"),J2181),""),"")</f>
        <v>n/a</v>
      </c>
      <c r="K2182" s="13" t="str">
        <f>IF(K$5&lt;&gt;0,IF($E2182&lt;&gt;"",IF($C2182&lt;&gt;1,_xll.ciqfunctions.udf.CIQ(K$5,"IQ_CLOSEPRICE",$E2182,"USD"),K2181),""),"")</f>
        <v>n/a</v>
      </c>
      <c r="L2182" s="13" t="str">
        <f>IF(L$5&lt;&gt;0,IF($E2182&lt;&gt;"",IF($C2182&lt;&gt;1,_xll.ciqfunctions.udf.CIQ(L$5,"IQ_CLOSEPRICE",$E2182,"USD"),L2181),""),"")</f>
        <v>n/a</v>
      </c>
      <c r="M2182" s="13" t="str">
        <f>IF(M$5&lt;&gt;0,IF($E2182&lt;&gt;"",IF($C2182&lt;&gt;1,_xll.ciqfunctions.udf.CIQ(M$5,"IQ_CLOSEPRICE",$E2182,"USD"),M2181),""),"")</f>
        <v>n/a</v>
      </c>
      <c r="N2182" s="13" t="str">
        <f>IF(N$5&lt;&gt;0,IF($E2182&lt;&gt;"",IF($C2182&lt;&gt;1,_xll.ciqfunctions.udf.CIQ(N$5,"IQ_CLOSEPRICE",$E2182,"USD"),N2181),""),"")</f>
        <v>n/a</v>
      </c>
      <c r="O2182" s="13" t="str">
        <f>IF(O$5&lt;&gt;0,IF($E2182&lt;&gt;"",IF($C2182&lt;&gt;1,_xll.ciqfunctions.udf.CIQ(O$5,"IQ_CLOSEPRICE",$E2182,"USD"),O2181),""),"")</f>
        <v>n/a</v>
      </c>
      <c r="P2182" s="13" t="str">
        <f>IF(P$5&lt;&gt;0,IF($E2182&lt;&gt;"",IF($C2182&lt;&gt;1,_xll.ciqfunctions.udf.CIQ(P$5,"IQ_CLOSEPRICE",$E2182,"USD"),P2181),""),"")</f>
        <v>n/a</v>
      </c>
      <c r="Q2182" s="13" t="str">
        <f>IF(Q$5&lt;&gt;0,IF($E2182&lt;&gt;"",IF($C2182&lt;&gt;1,_xll.ciqfunctions.udf.CIQ(Q$5,"IQ_CLOSEPRICE",$E2182,"USD"),Q2181),""),"")</f>
        <v>n/a</v>
      </c>
      <c r="R2182" s="13" t="str">
        <f>IF(R$5&lt;&gt;0,IF($E2182&lt;&gt;"",IF($C2182&lt;&gt;1,_xll.ciqfunctions.udf.CIQ(R$5,"IQ_CLOSEPRICE",$E2182,"USD"),R2181),""),"")</f>
        <v>n/a</v>
      </c>
      <c r="S2182" s="13" t="str">
        <f>IF(S$5&lt;&gt;0,IF($E2182&lt;&gt;"",IF($C2182&lt;&gt;1,_xll.ciqfunctions.udf.CIQ(S$5,"IQ_CLOSEPRICE",$E2182,"USD"),S2181),""),"")</f>
        <v>n/a</v>
      </c>
      <c r="T2182" s="13" t="str">
        <f>IF(T$5&lt;&gt;0,IF($E2182&lt;&gt;"",IF($C2182&lt;&gt;1,_xll.ciqfunctions.udf.CIQ(T$5,"IQ_CLOSEPRICE",$E2182,"USD"),T2181),""),"")</f>
        <v>n/a</v>
      </c>
      <c r="U2182" s="13" t="str">
        <f>IF(U$5&lt;&gt;0,IF($E2182&lt;&gt;"",IF($C2182&lt;&gt;1,_xll.ciqfunctions.udf.CIQ(U$5,"IQ_CLOSEPRICE",$E2182,"USD"),U2181),""),"")</f>
        <v>n/a</v>
      </c>
      <c r="V2182" s="13" t="str">
        <f>IF(V$5&lt;&gt;0,IF($E2182&lt;&gt;"",IF($C2182&lt;&gt;1,_xll.ciqfunctions.udf.CIQ(V$5,"IQ_CLOSEPRICE",$E2182,"USD"),V2181),""),"")</f>
        <v>n/a</v>
      </c>
      <c r="W2182" s="13" t="str">
        <f>IF(W$5&lt;&gt;0,IF($E2182&lt;&gt;"",IF($C2182&lt;&gt;1,_xll.ciqfunctions.udf.CIQ(W$5,"IQ_CLOSEPRICE",$E2182,"USD"),W2181),""),"")</f>
        <v>n/a</v>
      </c>
      <c r="X2182" s="13" t="str">
        <f>IF(X$5&lt;&gt;0,IF($E2182&lt;&gt;"",IF($C2182&lt;&gt;1,_xll.ciqfunctions.udf.CIQ(X$5,"IQ_CLOSEPRICE",$E2182,"USD"),X2181),""),"")</f>
        <v>n/a</v>
      </c>
      <c r="Y2182" s="13" t="str">
        <f>IF(Y$5&lt;&gt;0,IF($E2182&lt;&gt;"",IF($C2182&lt;&gt;1,_xll.ciqfunctions.udf.CIQ(Y$5,"IQ_CLOSEPRICE",$E2182,"USD"),Y2181),""),"")</f>
        <v>n/a</v>
      </c>
      <c r="Z2182" s="13" t="str">
        <f>IF(Z$5&lt;&gt;0,IF($E2182&lt;&gt;"",IF($C2182&lt;&gt;1,_xll.ciqfunctions.udf.CIQ(Z$5,"IQ_CLOSEPRICE",$E2182,"USD"),Z2181),""),"")</f>
        <v>(Invalid Identifier)</v>
      </c>
      <c r="AA2182" s="13" t="str">
        <f>IF(AA$5&lt;&gt;0,IF($E2182&lt;&gt;"",IF($C2182&lt;&gt;1,_xll.ciqfunctions.udf.CIQ(AA$5,"IQ_CLOSEPRICE",$E2182,"USD"),AA2181),""),"")</f>
        <v>(Invalid Identifier)</v>
      </c>
      <c r="AB2182" s="13" t="str">
        <f>IF(AB$5&lt;&gt;0,IF($E2182&lt;&gt;"",IF($C2182&lt;&gt;1,_xll.ciqfunctions.udf.CIQ(AB$5,"IQ_CLOSEPRICE",$E2182,"USD"),AB2181),""),"")</f>
        <v>(Invalid Identifier)</v>
      </c>
      <c r="AC2182" s="13" t="str">
        <f>IF(AC$5&lt;&gt;0,IF($E2182&lt;&gt;"",IF($C2182&lt;&gt;1,_xll.ciqfunctions.udf.CIQ(AC$5,"IQ_CLOSEPRICE",$E2182,"USD"),AC2181),""),"")</f>
        <v>(Invalid Identifier)</v>
      </c>
      <c r="AD2182" s="13" t="str">
        <f>IF(AD$5&lt;&gt;0,IF($E2182&lt;&gt;"",IF($C2182&lt;&gt;1,_xll.ciqfunctions.udf.CIQ(AD$5,"IQ_CLOSEPRICE",$E2182,"USD"),AD2181),""),"")</f>
        <v>(Invalid Identifier)</v>
      </c>
      <c r="AE2182" s="13" t="str">
        <f>IF(AE$5&lt;&gt;0,IF($E2182&lt;&gt;"",IF($C2182&lt;&gt;1,_xll.ciqfunctions.udf.CIQ(AE$5,"IQ_CLOSEPRICE",$E2182,"USD"),AE2181),""),"")</f>
        <v>(Invalid Identifier)</v>
      </c>
      <c r="AF2182" s="13" t="str">
        <f>IF(AF$5&lt;&gt;0,IF($E2182&lt;&gt;"",IF($C2182&lt;&gt;1,_xll.ciqfunctions.udf.CIQ(AF$5,"IQ_CLOSEPRICE",$E2182,"USD"),AF2181),""),"")</f>
        <v>(Invalid Identifier)</v>
      </c>
      <c r="AG2182" s="13" t="str">
        <f>IF(AG$5&lt;&gt;0,IF($E2182&lt;&gt;"",IF($C2182&lt;&gt;1,_xll.ciqfunctions.udf.CIQ(AG$5,"IQ_CLOSEPRICE",$E2182,"USD"),AG2181),""),"")</f>
        <v>(Invalid Identifier)</v>
      </c>
      <c r="AH2182" s="13" t="str">
        <f>IF(AH$5&lt;&gt;0,IF($E2182&lt;&gt;"",IF($C2182&lt;&gt;1,_xll.ciqfunctions.udf.CIQ(AH$5,"IQ_CLOSEPRICE",$E2182,"USD"),AH2181),""),"")</f>
        <v>(Invalid Identifier)</v>
      </c>
      <c r="AI2182" s="13" t="str">
        <f>IF(AI$5&lt;&gt;0,IF($E2182&lt;&gt;"",IF($C2182&lt;&gt;1,_xll.ciqfunctions.udf.CIQ(AI$5,"IQ_CLOSEPRICE",$E2182,"USD"),AI2181),""),"")</f>
        <v>(Invalid Identifier)</v>
      </c>
      <c r="AJ2182" s="31" t="str">
        <f>IF(AJ$5&lt;&gt;0,IF($E2182&lt;&gt;"",IF($C2182&lt;&gt;1,_xll.ciqfunctions.udf.CIQ(AJ$5,"IQ_CLOSEPRICE",$E2182,"USD"),AJ2181),""),"")</f>
        <v>(Invalid Identifier)</v>
      </c>
      <c r="AK2182" s="31" t="str">
        <f>IF(AK$5&lt;&gt;0,IF($E2182&lt;&gt;"",IF($C2182&lt;&gt;1,_xll.ciqfunctions.udf.CIQ(AK$5,"IQ_CLOSEPRICE",$E2182,"USD"),AK2181),""),"")</f>
        <v>(Invalid Identifier)</v>
      </c>
      <c r="AL2182" s="31" t="str">
        <f>IF(AL$5&lt;&gt;0,IF($E2182&lt;&gt;"",IF($C2182&lt;&gt;1,_xll.ciqfunctions.udf.CIQ(AL$5,"IQ_CLOSEPRICE",$E2182,"USD"),AL2181),""),"")</f>
        <v>(Invalid Identifier)</v>
      </c>
      <c r="AM2182" s="31" t="str">
        <f>IF(AM$5&lt;&gt;0,IF($E2182&lt;&gt;"",IF($C2182&lt;&gt;1,_xll.ciqfunctions.udf.CIQ(AM$5,"IQ_CLOSEPRICE",$E2182,"USD"),AM2181),""),"")</f>
        <v>(Invalid Identifier)</v>
      </c>
      <c r="AN2182" s="31" t="str">
        <f>IF(AN$5&lt;&gt;0,IF($E2182&lt;&gt;"",IF($C2182&lt;&gt;1,_xll.ciqfunctions.udf.CIQ(AN$5,"IQ_CLOSEPRICE",$E2182,"USD"),AN2181),""),"")</f>
        <v>(Invalid Identifier)</v>
      </c>
      <c r="AO2182" s="31" t="str">
        <f>IF(AO$5&lt;&gt;0,IF($E2182&lt;&gt;"",IF($C2182&lt;&gt;1,_xll.ciqfunctions.udf.CIQ(AO$5,"IQ_CLOSEPRICE",$E2182,"USD"),AO2181),""),"")</f>
        <v>(Invalid Identifier)</v>
      </c>
      <c r="AP2182" s="31" t="str">
        <f>IF(AP$5&lt;&gt;0,IF($E2182&lt;&gt;"",IF($C2182&lt;&gt;1,_xll.ciqfunctions.udf.CIQ(AP$5,"IQ_CLOSEPRICE",$E2182,"USD"),AP2181),""),"")</f>
        <v>(Invalid Identifier)</v>
      </c>
      <c r="AQ2182" s="31" t="str">
        <f>IF(AQ$5&lt;&gt;0,IF($E2182&lt;&gt;"",IF($C2182&lt;&gt;1,_xll.ciqfunctions.udf.CIQ(AQ$5,"IQ_CLOSEPRICE",$E2182,"USD"),AQ2181),""),"")</f>
        <v>(Invalid Identifier)</v>
      </c>
      <c r="AR2182" s="31" t="str">
        <f>IF(AR$5&lt;&gt;0,IF($E2182&lt;&gt;"",IF($C2182&lt;&gt;1,_xll.ciqfunctions.udf.CIQ(AR$5,"IQ_CLOSEPRICE",$E2182,"USD"),AR2181),""),"")</f>
        <v>(Invalid Identifier)</v>
      </c>
      <c r="AS2182" s="31" t="str">
        <f>IF(AS$5&lt;&gt;0,IF($E2182&lt;&gt;"",IF($C2182&lt;&gt;1,_xll.ciqfunctions.udf.CIQ(AS$5,"IQ_CLOSEPRICE",$E2182,"USD"),AS2181),""),"")</f>
        <v>(Invalid Identifier)</v>
      </c>
      <c r="AT2182" s="31" t="str">
        <f>IF(AT$5&lt;&gt;0,IF($E2182&lt;&gt;"",IF($C2182&lt;&gt;1,_xll.ciqfunctions.udf.CIQ(AT$5,"IQ_CLOSEPRICE",$E2182,"USD"),AT2181),""),"")</f>
        <v>(Invalid Identifier)</v>
      </c>
      <c r="AU2182" s="8"/>
      <c r="AV2182" s="38" t="e">
        <f t="shared" si="1816"/>
        <v>#VALUE!</v>
      </c>
      <c r="AW2182" s="38" t="e">
        <f t="shared" si="1817"/>
        <v>#VALUE!</v>
      </c>
      <c r="AX2182" s="38" t="e">
        <f t="shared" si="1818"/>
        <v>#VALUE!</v>
      </c>
      <c r="AY2182" s="38" t="e">
        <f t="shared" si="1819"/>
        <v>#VALUE!</v>
      </c>
      <c r="AZ2182" s="38" t="e">
        <f t="shared" si="1820"/>
        <v>#VALUE!</v>
      </c>
      <c r="BA2182" s="38" t="e">
        <f t="shared" si="1821"/>
        <v>#VALUE!</v>
      </c>
      <c r="BB2182" s="38" t="e">
        <f t="shared" si="1822"/>
        <v>#VALUE!</v>
      </c>
      <c r="BC2182" s="38" t="e">
        <f t="shared" si="1823"/>
        <v>#VALUE!</v>
      </c>
      <c r="BD2182" s="38" t="e">
        <f t="shared" si="1824"/>
        <v>#VALUE!</v>
      </c>
      <c r="BE2182" s="38" t="e">
        <f t="shared" si="1825"/>
        <v>#VALUE!</v>
      </c>
      <c r="BF2182" s="38" t="e">
        <f t="shared" si="1826"/>
        <v>#VALUE!</v>
      </c>
      <c r="BG2182" s="38" t="e">
        <f t="shared" si="1827"/>
        <v>#VALUE!</v>
      </c>
      <c r="BH2182" s="38" t="e">
        <f t="shared" si="1828"/>
        <v>#VALUE!</v>
      </c>
      <c r="BI2182" s="38" t="e">
        <f t="shared" si="1829"/>
        <v>#VALUE!</v>
      </c>
      <c r="BJ2182" s="38" t="e">
        <f t="shared" si="1830"/>
        <v>#VALUE!</v>
      </c>
      <c r="BK2182" s="38" t="e">
        <f t="shared" si="1831"/>
        <v>#VALUE!</v>
      </c>
      <c r="BL2182" s="38" t="e">
        <f t="shared" si="1832"/>
        <v>#VALUE!</v>
      </c>
      <c r="BM2182" s="38" t="e">
        <f t="shared" si="1833"/>
        <v>#VALUE!</v>
      </c>
      <c r="BN2182" s="38" t="e">
        <f t="shared" si="1834"/>
        <v>#VALUE!</v>
      </c>
      <c r="BO2182" s="38" t="e">
        <f t="shared" si="1835"/>
        <v>#VALUE!</v>
      </c>
      <c r="BP2182" s="38" t="e">
        <f t="shared" si="1836"/>
        <v>#VALUE!</v>
      </c>
      <c r="BQ2182" s="38" t="e">
        <f t="shared" si="1837"/>
        <v>#VALUE!</v>
      </c>
      <c r="BR2182" s="38" t="e">
        <f t="shared" si="1838"/>
        <v>#VALUE!</v>
      </c>
      <c r="BS2182" s="38" t="e">
        <f t="shared" si="1839"/>
        <v>#VALUE!</v>
      </c>
      <c r="BT2182" s="38" t="e">
        <f t="shared" si="1840"/>
        <v>#VALUE!</v>
      </c>
      <c r="BU2182" s="38" t="e">
        <f t="shared" si="1841"/>
        <v>#VALUE!</v>
      </c>
      <c r="BV2182" s="38" t="e">
        <f t="shared" si="1842"/>
        <v>#VALUE!</v>
      </c>
      <c r="BW2182" s="38" t="e">
        <f t="shared" si="1843"/>
        <v>#VALUE!</v>
      </c>
      <c r="BX2182" s="38" t="e">
        <f t="shared" si="1844"/>
        <v>#VALUE!</v>
      </c>
      <c r="BY2182" s="38" t="e">
        <f t="shared" si="1845"/>
        <v>#VALUE!</v>
      </c>
      <c r="BZ2182" s="38" t="e">
        <f t="shared" si="1846"/>
        <v>#VALUE!</v>
      </c>
      <c r="CA2182" s="38" t="e">
        <f t="shared" si="1847"/>
        <v>#VALUE!</v>
      </c>
      <c r="CB2182" s="38" t="e">
        <f t="shared" si="1848"/>
        <v>#VALUE!</v>
      </c>
      <c r="CC2182" s="38" t="e">
        <f t="shared" si="1849"/>
        <v>#VALUE!</v>
      </c>
      <c r="CD2182" s="38" t="e">
        <f t="shared" si="1850"/>
        <v>#VALUE!</v>
      </c>
      <c r="CE2182" s="38" t="e">
        <f t="shared" si="1851"/>
        <v>#VALUE!</v>
      </c>
      <c r="CF2182" s="38" t="e">
        <f t="shared" si="1852"/>
        <v>#VALUE!</v>
      </c>
      <c r="CG2182" s="38" t="e">
        <f t="shared" si="1853"/>
        <v>#VALUE!</v>
      </c>
      <c r="CH2182" s="38" t="e">
        <f t="shared" si="1854"/>
        <v>#VALUE!</v>
      </c>
      <c r="CI2182" s="38" t="e">
        <f t="shared" si="1855"/>
        <v>#VALUE!</v>
      </c>
      <c r="CJ2182" s="7"/>
      <c r="CK2182" s="7"/>
      <c r="CN2182" s="7"/>
      <c r="CO2182" s="7"/>
      <c r="CP2182" s="7"/>
      <c r="CQ2182" s="7"/>
      <c r="CR2182" s="7"/>
      <c r="CS2182" s="7"/>
      <c r="CT2182" s="7"/>
      <c r="CU2182" s="7"/>
      <c r="CV2182" s="7"/>
      <c r="CW2182" s="7"/>
    </row>
    <row r="2183" spans="2:101" outlineLevel="1">
      <c r="B2183" s="25">
        <f t="shared" si="1814"/>
        <v>2</v>
      </c>
      <c r="C2183" s="19">
        <f t="shared" si="1815"/>
        <v>0</v>
      </c>
      <c r="D2183" s="19">
        <f t="shared" si="1856"/>
        <v>249</v>
      </c>
      <c r="E2183" s="42">
        <f t="shared" si="1857"/>
        <v>40883</v>
      </c>
      <c r="G2183" s="13" t="str">
        <f>IF(G$5&lt;&gt;0,IF($E2183&lt;&gt;"",IF($C2183&lt;&gt;1,_xll.ciqfunctions.udf.CIQ(G$5,"IQ_CLOSEPRICE",$E2183,"USD"),G2182),""),"")</f>
        <v>n/a</v>
      </c>
      <c r="H2183" s="13" t="str">
        <f>IF(H$5&lt;&gt;0,IF($E2183&lt;&gt;"",IF($C2183&lt;&gt;1,_xll.ciqfunctions.udf.CIQ(H$5,"IQ_CLOSEPRICE",$E2183,"USD"),H2182),""),"")</f>
        <v>n/a</v>
      </c>
      <c r="I2183" s="13" t="str">
        <f>IF(I$5&lt;&gt;0,IF($E2183&lt;&gt;"",IF($C2183&lt;&gt;1,_xll.ciqfunctions.udf.CIQ(I$5,"IQ_CLOSEPRICE",$E2183,"USD"),I2182),""),"")</f>
        <v>n/a</v>
      </c>
      <c r="J2183" s="13" t="str">
        <f>IF(J$5&lt;&gt;0,IF($E2183&lt;&gt;"",IF($C2183&lt;&gt;1,_xll.ciqfunctions.udf.CIQ(J$5,"IQ_CLOSEPRICE",$E2183,"USD"),J2182),""),"")</f>
        <v>n/a</v>
      </c>
      <c r="K2183" s="13" t="str">
        <f>IF(K$5&lt;&gt;0,IF($E2183&lt;&gt;"",IF($C2183&lt;&gt;1,_xll.ciqfunctions.udf.CIQ(K$5,"IQ_CLOSEPRICE",$E2183,"USD"),K2182),""),"")</f>
        <v>n/a</v>
      </c>
      <c r="L2183" s="13" t="str">
        <f>IF(L$5&lt;&gt;0,IF($E2183&lt;&gt;"",IF($C2183&lt;&gt;1,_xll.ciqfunctions.udf.CIQ(L$5,"IQ_CLOSEPRICE",$E2183,"USD"),L2182),""),"")</f>
        <v>n/a</v>
      </c>
      <c r="M2183" s="13" t="str">
        <f>IF(M$5&lt;&gt;0,IF($E2183&lt;&gt;"",IF($C2183&lt;&gt;1,_xll.ciqfunctions.udf.CIQ(M$5,"IQ_CLOSEPRICE",$E2183,"USD"),M2182),""),"")</f>
        <v>n/a</v>
      </c>
      <c r="N2183" s="13" t="str">
        <f>IF(N$5&lt;&gt;0,IF($E2183&lt;&gt;"",IF($C2183&lt;&gt;1,_xll.ciqfunctions.udf.CIQ(N$5,"IQ_CLOSEPRICE",$E2183,"USD"),N2182),""),"")</f>
        <v>n/a</v>
      </c>
      <c r="O2183" s="13" t="str">
        <f>IF(O$5&lt;&gt;0,IF($E2183&lt;&gt;"",IF($C2183&lt;&gt;1,_xll.ciqfunctions.udf.CIQ(O$5,"IQ_CLOSEPRICE",$E2183,"USD"),O2182),""),"")</f>
        <v>n/a</v>
      </c>
      <c r="P2183" s="13" t="str">
        <f>IF(P$5&lt;&gt;0,IF($E2183&lt;&gt;"",IF($C2183&lt;&gt;1,_xll.ciqfunctions.udf.CIQ(P$5,"IQ_CLOSEPRICE",$E2183,"USD"),P2182),""),"")</f>
        <v>n/a</v>
      </c>
      <c r="Q2183" s="13" t="str">
        <f>IF(Q$5&lt;&gt;0,IF($E2183&lt;&gt;"",IF($C2183&lt;&gt;1,_xll.ciqfunctions.udf.CIQ(Q$5,"IQ_CLOSEPRICE",$E2183,"USD"),Q2182),""),"")</f>
        <v>n/a</v>
      </c>
      <c r="R2183" s="13" t="str">
        <f>IF(R$5&lt;&gt;0,IF($E2183&lt;&gt;"",IF($C2183&lt;&gt;1,_xll.ciqfunctions.udf.CIQ(R$5,"IQ_CLOSEPRICE",$E2183,"USD"),R2182),""),"")</f>
        <v>n/a</v>
      </c>
      <c r="S2183" s="13" t="str">
        <f>IF(S$5&lt;&gt;0,IF($E2183&lt;&gt;"",IF($C2183&lt;&gt;1,_xll.ciqfunctions.udf.CIQ(S$5,"IQ_CLOSEPRICE",$E2183,"USD"),S2182),""),"")</f>
        <v>n/a</v>
      </c>
      <c r="T2183" s="13" t="str">
        <f>IF(T$5&lt;&gt;0,IF($E2183&lt;&gt;"",IF($C2183&lt;&gt;1,_xll.ciqfunctions.udf.CIQ(T$5,"IQ_CLOSEPRICE",$E2183,"USD"),T2182),""),"")</f>
        <v>n/a</v>
      </c>
      <c r="U2183" s="13" t="str">
        <f>IF(U$5&lt;&gt;0,IF($E2183&lt;&gt;"",IF($C2183&lt;&gt;1,_xll.ciqfunctions.udf.CIQ(U$5,"IQ_CLOSEPRICE",$E2183,"USD"),U2182),""),"")</f>
        <v>n/a</v>
      </c>
      <c r="V2183" s="13" t="str">
        <f>IF(V$5&lt;&gt;0,IF($E2183&lt;&gt;"",IF($C2183&lt;&gt;1,_xll.ciqfunctions.udf.CIQ(V$5,"IQ_CLOSEPRICE",$E2183,"USD"),V2182),""),"")</f>
        <v>n/a</v>
      </c>
      <c r="W2183" s="13" t="str">
        <f>IF(W$5&lt;&gt;0,IF($E2183&lt;&gt;"",IF($C2183&lt;&gt;1,_xll.ciqfunctions.udf.CIQ(W$5,"IQ_CLOSEPRICE",$E2183,"USD"),W2182),""),"")</f>
        <v>n/a</v>
      </c>
      <c r="X2183" s="13" t="str">
        <f>IF(X$5&lt;&gt;0,IF($E2183&lt;&gt;"",IF($C2183&lt;&gt;1,_xll.ciqfunctions.udf.CIQ(X$5,"IQ_CLOSEPRICE",$E2183,"USD"),X2182),""),"")</f>
        <v>n/a</v>
      </c>
      <c r="Y2183" s="13" t="str">
        <f>IF(Y$5&lt;&gt;0,IF($E2183&lt;&gt;"",IF($C2183&lt;&gt;1,_xll.ciqfunctions.udf.CIQ(Y$5,"IQ_CLOSEPRICE",$E2183,"USD"),Y2182),""),"")</f>
        <v>n/a</v>
      </c>
      <c r="Z2183" s="13" t="str">
        <f>IF(Z$5&lt;&gt;0,IF($E2183&lt;&gt;"",IF($C2183&lt;&gt;1,_xll.ciqfunctions.udf.CIQ(Z$5,"IQ_CLOSEPRICE",$E2183,"USD"),Z2182),""),"")</f>
        <v>(Invalid Identifier)</v>
      </c>
      <c r="AA2183" s="13" t="str">
        <f>IF(AA$5&lt;&gt;0,IF($E2183&lt;&gt;"",IF($C2183&lt;&gt;1,_xll.ciqfunctions.udf.CIQ(AA$5,"IQ_CLOSEPRICE",$E2183,"USD"),AA2182),""),"")</f>
        <v>(Invalid Identifier)</v>
      </c>
      <c r="AB2183" s="13" t="str">
        <f>IF(AB$5&lt;&gt;0,IF($E2183&lt;&gt;"",IF($C2183&lt;&gt;1,_xll.ciqfunctions.udf.CIQ(AB$5,"IQ_CLOSEPRICE",$E2183,"USD"),AB2182),""),"")</f>
        <v>(Invalid Identifier)</v>
      </c>
      <c r="AC2183" s="13" t="str">
        <f>IF(AC$5&lt;&gt;0,IF($E2183&lt;&gt;"",IF($C2183&lt;&gt;1,_xll.ciqfunctions.udf.CIQ(AC$5,"IQ_CLOSEPRICE",$E2183,"USD"),AC2182),""),"")</f>
        <v>(Invalid Identifier)</v>
      </c>
      <c r="AD2183" s="13" t="str">
        <f>IF(AD$5&lt;&gt;0,IF($E2183&lt;&gt;"",IF($C2183&lt;&gt;1,_xll.ciqfunctions.udf.CIQ(AD$5,"IQ_CLOSEPRICE",$E2183,"USD"),AD2182),""),"")</f>
        <v>(Invalid Identifier)</v>
      </c>
      <c r="AE2183" s="13" t="str">
        <f>IF(AE$5&lt;&gt;0,IF($E2183&lt;&gt;"",IF($C2183&lt;&gt;1,_xll.ciqfunctions.udf.CIQ(AE$5,"IQ_CLOSEPRICE",$E2183,"USD"),AE2182),""),"")</f>
        <v>(Invalid Identifier)</v>
      </c>
      <c r="AF2183" s="13" t="str">
        <f>IF(AF$5&lt;&gt;0,IF($E2183&lt;&gt;"",IF($C2183&lt;&gt;1,_xll.ciqfunctions.udf.CIQ(AF$5,"IQ_CLOSEPRICE",$E2183,"USD"),AF2182),""),"")</f>
        <v>(Invalid Identifier)</v>
      </c>
      <c r="AG2183" s="13" t="str">
        <f>IF(AG$5&lt;&gt;0,IF($E2183&lt;&gt;"",IF($C2183&lt;&gt;1,_xll.ciqfunctions.udf.CIQ(AG$5,"IQ_CLOSEPRICE",$E2183,"USD"),AG2182),""),"")</f>
        <v>(Invalid Identifier)</v>
      </c>
      <c r="AH2183" s="13" t="str">
        <f>IF(AH$5&lt;&gt;0,IF($E2183&lt;&gt;"",IF($C2183&lt;&gt;1,_xll.ciqfunctions.udf.CIQ(AH$5,"IQ_CLOSEPRICE",$E2183,"USD"),AH2182),""),"")</f>
        <v>(Invalid Identifier)</v>
      </c>
      <c r="AI2183" s="13" t="str">
        <f>IF(AI$5&lt;&gt;0,IF($E2183&lt;&gt;"",IF($C2183&lt;&gt;1,_xll.ciqfunctions.udf.CIQ(AI$5,"IQ_CLOSEPRICE",$E2183,"USD"),AI2182),""),"")</f>
        <v>(Invalid Identifier)</v>
      </c>
      <c r="AJ2183" s="31" t="str">
        <f>IF(AJ$5&lt;&gt;0,IF($E2183&lt;&gt;"",IF($C2183&lt;&gt;1,_xll.ciqfunctions.udf.CIQ(AJ$5,"IQ_CLOSEPRICE",$E2183,"USD"),AJ2182),""),"")</f>
        <v>(Invalid Identifier)</v>
      </c>
      <c r="AK2183" s="31" t="str">
        <f>IF(AK$5&lt;&gt;0,IF($E2183&lt;&gt;"",IF($C2183&lt;&gt;1,_xll.ciqfunctions.udf.CIQ(AK$5,"IQ_CLOSEPRICE",$E2183,"USD"),AK2182),""),"")</f>
        <v>(Invalid Identifier)</v>
      </c>
      <c r="AL2183" s="31" t="str">
        <f>IF(AL$5&lt;&gt;0,IF($E2183&lt;&gt;"",IF($C2183&lt;&gt;1,_xll.ciqfunctions.udf.CIQ(AL$5,"IQ_CLOSEPRICE",$E2183,"USD"),AL2182),""),"")</f>
        <v>(Invalid Identifier)</v>
      </c>
      <c r="AM2183" s="31" t="str">
        <f>IF(AM$5&lt;&gt;0,IF($E2183&lt;&gt;"",IF($C2183&lt;&gt;1,_xll.ciqfunctions.udf.CIQ(AM$5,"IQ_CLOSEPRICE",$E2183,"USD"),AM2182),""),"")</f>
        <v>(Invalid Identifier)</v>
      </c>
      <c r="AN2183" s="31" t="str">
        <f>IF(AN$5&lt;&gt;0,IF($E2183&lt;&gt;"",IF($C2183&lt;&gt;1,_xll.ciqfunctions.udf.CIQ(AN$5,"IQ_CLOSEPRICE",$E2183,"USD"),AN2182),""),"")</f>
        <v>(Invalid Identifier)</v>
      </c>
      <c r="AO2183" s="31" t="str">
        <f>IF(AO$5&lt;&gt;0,IF($E2183&lt;&gt;"",IF($C2183&lt;&gt;1,_xll.ciqfunctions.udf.CIQ(AO$5,"IQ_CLOSEPRICE",$E2183,"USD"),AO2182),""),"")</f>
        <v>(Invalid Identifier)</v>
      </c>
      <c r="AP2183" s="31" t="str">
        <f>IF(AP$5&lt;&gt;0,IF($E2183&lt;&gt;"",IF($C2183&lt;&gt;1,_xll.ciqfunctions.udf.CIQ(AP$5,"IQ_CLOSEPRICE",$E2183,"USD"),AP2182),""),"")</f>
        <v>(Invalid Identifier)</v>
      </c>
      <c r="AQ2183" s="31" t="str">
        <f>IF(AQ$5&lt;&gt;0,IF($E2183&lt;&gt;"",IF($C2183&lt;&gt;1,_xll.ciqfunctions.udf.CIQ(AQ$5,"IQ_CLOSEPRICE",$E2183,"USD"),AQ2182),""),"")</f>
        <v>(Invalid Identifier)</v>
      </c>
      <c r="AR2183" s="31" t="str">
        <f>IF(AR$5&lt;&gt;0,IF($E2183&lt;&gt;"",IF($C2183&lt;&gt;1,_xll.ciqfunctions.udf.CIQ(AR$5,"IQ_CLOSEPRICE",$E2183,"USD"),AR2182),""),"")</f>
        <v>(Invalid Identifier)</v>
      </c>
      <c r="AS2183" s="31" t="str">
        <f>IF(AS$5&lt;&gt;0,IF($E2183&lt;&gt;"",IF($C2183&lt;&gt;1,_xll.ciqfunctions.udf.CIQ(AS$5,"IQ_CLOSEPRICE",$E2183,"USD"),AS2182),""),"")</f>
        <v>(Invalid Identifier)</v>
      </c>
      <c r="AT2183" s="31" t="str">
        <f>IF(AT$5&lt;&gt;0,IF($E2183&lt;&gt;"",IF($C2183&lt;&gt;1,_xll.ciqfunctions.udf.CIQ(AT$5,"IQ_CLOSEPRICE",$E2183,"USD"),AT2182),""),"")</f>
        <v>(Invalid Identifier)</v>
      </c>
      <c r="AU2183" s="8"/>
      <c r="AV2183" s="38" t="e">
        <f t="shared" si="1816"/>
        <v>#VALUE!</v>
      </c>
      <c r="AW2183" s="38" t="e">
        <f t="shared" si="1817"/>
        <v>#VALUE!</v>
      </c>
      <c r="AX2183" s="38" t="e">
        <f t="shared" si="1818"/>
        <v>#VALUE!</v>
      </c>
      <c r="AY2183" s="38" t="e">
        <f t="shared" si="1819"/>
        <v>#VALUE!</v>
      </c>
      <c r="AZ2183" s="38" t="e">
        <f t="shared" si="1820"/>
        <v>#VALUE!</v>
      </c>
      <c r="BA2183" s="38" t="e">
        <f t="shared" si="1821"/>
        <v>#VALUE!</v>
      </c>
      <c r="BB2183" s="38" t="e">
        <f t="shared" si="1822"/>
        <v>#VALUE!</v>
      </c>
      <c r="BC2183" s="38" t="e">
        <f t="shared" si="1823"/>
        <v>#VALUE!</v>
      </c>
      <c r="BD2183" s="38" t="e">
        <f t="shared" si="1824"/>
        <v>#VALUE!</v>
      </c>
      <c r="BE2183" s="38" t="e">
        <f t="shared" si="1825"/>
        <v>#VALUE!</v>
      </c>
      <c r="BF2183" s="38" t="e">
        <f t="shared" si="1826"/>
        <v>#VALUE!</v>
      </c>
      <c r="BG2183" s="38" t="e">
        <f t="shared" si="1827"/>
        <v>#VALUE!</v>
      </c>
      <c r="BH2183" s="38" t="e">
        <f t="shared" si="1828"/>
        <v>#VALUE!</v>
      </c>
      <c r="BI2183" s="38" t="e">
        <f t="shared" si="1829"/>
        <v>#VALUE!</v>
      </c>
      <c r="BJ2183" s="38" t="e">
        <f t="shared" si="1830"/>
        <v>#VALUE!</v>
      </c>
      <c r="BK2183" s="38" t="e">
        <f t="shared" si="1831"/>
        <v>#VALUE!</v>
      </c>
      <c r="BL2183" s="38" t="e">
        <f t="shared" si="1832"/>
        <v>#VALUE!</v>
      </c>
      <c r="BM2183" s="38" t="e">
        <f t="shared" si="1833"/>
        <v>#VALUE!</v>
      </c>
      <c r="BN2183" s="38" t="e">
        <f t="shared" si="1834"/>
        <v>#VALUE!</v>
      </c>
      <c r="BO2183" s="38" t="e">
        <f t="shared" si="1835"/>
        <v>#VALUE!</v>
      </c>
      <c r="BP2183" s="38" t="e">
        <f t="shared" si="1836"/>
        <v>#VALUE!</v>
      </c>
      <c r="BQ2183" s="38" t="e">
        <f t="shared" si="1837"/>
        <v>#VALUE!</v>
      </c>
      <c r="BR2183" s="38" t="e">
        <f t="shared" si="1838"/>
        <v>#VALUE!</v>
      </c>
      <c r="BS2183" s="38" t="e">
        <f t="shared" si="1839"/>
        <v>#VALUE!</v>
      </c>
      <c r="BT2183" s="38" t="e">
        <f t="shared" si="1840"/>
        <v>#VALUE!</v>
      </c>
      <c r="BU2183" s="38" t="e">
        <f t="shared" si="1841"/>
        <v>#VALUE!</v>
      </c>
      <c r="BV2183" s="38" t="e">
        <f t="shared" si="1842"/>
        <v>#VALUE!</v>
      </c>
      <c r="BW2183" s="38" t="e">
        <f t="shared" si="1843"/>
        <v>#VALUE!</v>
      </c>
      <c r="BX2183" s="38" t="e">
        <f t="shared" si="1844"/>
        <v>#VALUE!</v>
      </c>
      <c r="BY2183" s="38" t="e">
        <f t="shared" si="1845"/>
        <v>#VALUE!</v>
      </c>
      <c r="BZ2183" s="38" t="e">
        <f t="shared" si="1846"/>
        <v>#VALUE!</v>
      </c>
      <c r="CA2183" s="38" t="e">
        <f t="shared" si="1847"/>
        <v>#VALUE!</v>
      </c>
      <c r="CB2183" s="38" t="e">
        <f t="shared" si="1848"/>
        <v>#VALUE!</v>
      </c>
      <c r="CC2183" s="38" t="e">
        <f t="shared" si="1849"/>
        <v>#VALUE!</v>
      </c>
      <c r="CD2183" s="38" t="e">
        <f t="shared" si="1850"/>
        <v>#VALUE!</v>
      </c>
      <c r="CE2183" s="38" t="e">
        <f t="shared" si="1851"/>
        <v>#VALUE!</v>
      </c>
      <c r="CF2183" s="38" t="e">
        <f t="shared" si="1852"/>
        <v>#VALUE!</v>
      </c>
      <c r="CG2183" s="38" t="e">
        <f t="shared" si="1853"/>
        <v>#VALUE!</v>
      </c>
      <c r="CH2183" s="38" t="e">
        <f t="shared" si="1854"/>
        <v>#VALUE!</v>
      </c>
      <c r="CI2183" s="38" t="e">
        <f t="shared" si="1855"/>
        <v>#VALUE!</v>
      </c>
      <c r="CJ2183" s="7"/>
      <c r="CK2183" s="7"/>
      <c r="CN2183" s="7"/>
      <c r="CO2183" s="7"/>
      <c r="CP2183" s="7"/>
      <c r="CQ2183" s="7"/>
      <c r="CR2183" s="7"/>
      <c r="CS2183" s="7"/>
      <c r="CT2183" s="7"/>
      <c r="CU2183" s="7"/>
      <c r="CV2183" s="7"/>
      <c r="CW2183" s="7"/>
    </row>
    <row r="2184" spans="2:101" outlineLevel="1">
      <c r="B2184" s="25">
        <f t="shared" si="1814"/>
        <v>1</v>
      </c>
      <c r="C2184" s="19">
        <f t="shared" si="1815"/>
        <v>0</v>
      </c>
      <c r="D2184" s="19">
        <f t="shared" si="1856"/>
        <v>248</v>
      </c>
      <c r="E2184" s="42">
        <f t="shared" si="1857"/>
        <v>40882</v>
      </c>
      <c r="G2184" s="13" t="str">
        <f>IF(G$5&lt;&gt;0,IF($E2184&lt;&gt;"",IF($C2184&lt;&gt;1,_xll.ciqfunctions.udf.CIQ(G$5,"IQ_CLOSEPRICE",$E2184,"USD"),G2183),""),"")</f>
        <v>n/a</v>
      </c>
      <c r="H2184" s="13" t="str">
        <f>IF(H$5&lt;&gt;0,IF($E2184&lt;&gt;"",IF($C2184&lt;&gt;1,_xll.ciqfunctions.udf.CIQ(H$5,"IQ_CLOSEPRICE",$E2184,"USD"),H2183),""),"")</f>
        <v>n/a</v>
      </c>
      <c r="I2184" s="13" t="str">
        <f>IF(I$5&lt;&gt;0,IF($E2184&lt;&gt;"",IF($C2184&lt;&gt;1,_xll.ciqfunctions.udf.CIQ(I$5,"IQ_CLOSEPRICE",$E2184,"USD"),I2183),""),"")</f>
        <v>n/a</v>
      </c>
      <c r="J2184" s="13" t="str">
        <f>IF(J$5&lt;&gt;0,IF($E2184&lt;&gt;"",IF($C2184&lt;&gt;1,_xll.ciqfunctions.udf.CIQ(J$5,"IQ_CLOSEPRICE",$E2184,"USD"),J2183),""),"")</f>
        <v>n/a</v>
      </c>
      <c r="K2184" s="13" t="str">
        <f>IF(K$5&lt;&gt;0,IF($E2184&lt;&gt;"",IF($C2184&lt;&gt;1,_xll.ciqfunctions.udf.CIQ(K$5,"IQ_CLOSEPRICE",$E2184,"USD"),K2183),""),"")</f>
        <v>n/a</v>
      </c>
      <c r="L2184" s="13" t="str">
        <f>IF(L$5&lt;&gt;0,IF($E2184&lt;&gt;"",IF($C2184&lt;&gt;1,_xll.ciqfunctions.udf.CIQ(L$5,"IQ_CLOSEPRICE",$E2184,"USD"),L2183),""),"")</f>
        <v>n/a</v>
      </c>
      <c r="M2184" s="13" t="str">
        <f>IF(M$5&lt;&gt;0,IF($E2184&lt;&gt;"",IF($C2184&lt;&gt;1,_xll.ciqfunctions.udf.CIQ(M$5,"IQ_CLOSEPRICE",$E2184,"USD"),M2183),""),"")</f>
        <v>n/a</v>
      </c>
      <c r="N2184" s="13" t="str">
        <f>IF(N$5&lt;&gt;0,IF($E2184&lt;&gt;"",IF($C2184&lt;&gt;1,_xll.ciqfunctions.udf.CIQ(N$5,"IQ_CLOSEPRICE",$E2184,"USD"),N2183),""),"")</f>
        <v>n/a</v>
      </c>
      <c r="O2184" s="13" t="str">
        <f>IF(O$5&lt;&gt;0,IF($E2184&lt;&gt;"",IF($C2184&lt;&gt;1,_xll.ciqfunctions.udf.CIQ(O$5,"IQ_CLOSEPRICE",$E2184,"USD"),O2183),""),"")</f>
        <v>n/a</v>
      </c>
      <c r="P2184" s="13" t="str">
        <f>IF(P$5&lt;&gt;0,IF($E2184&lt;&gt;"",IF($C2184&lt;&gt;1,_xll.ciqfunctions.udf.CIQ(P$5,"IQ_CLOSEPRICE",$E2184,"USD"),P2183),""),"")</f>
        <v>n/a</v>
      </c>
      <c r="Q2184" s="13" t="str">
        <f>IF(Q$5&lt;&gt;0,IF($E2184&lt;&gt;"",IF($C2184&lt;&gt;1,_xll.ciqfunctions.udf.CIQ(Q$5,"IQ_CLOSEPRICE",$E2184,"USD"),Q2183),""),"")</f>
        <v>n/a</v>
      </c>
      <c r="R2184" s="13" t="str">
        <f>IF(R$5&lt;&gt;0,IF($E2184&lt;&gt;"",IF($C2184&lt;&gt;1,_xll.ciqfunctions.udf.CIQ(R$5,"IQ_CLOSEPRICE",$E2184,"USD"),R2183),""),"")</f>
        <v>n/a</v>
      </c>
      <c r="S2184" s="13" t="str">
        <f>IF(S$5&lt;&gt;0,IF($E2184&lt;&gt;"",IF($C2184&lt;&gt;1,_xll.ciqfunctions.udf.CIQ(S$5,"IQ_CLOSEPRICE",$E2184,"USD"),S2183),""),"")</f>
        <v>n/a</v>
      </c>
      <c r="T2184" s="13" t="str">
        <f>IF(T$5&lt;&gt;0,IF($E2184&lt;&gt;"",IF($C2184&lt;&gt;1,_xll.ciqfunctions.udf.CIQ(T$5,"IQ_CLOSEPRICE",$E2184,"USD"),T2183),""),"")</f>
        <v>n/a</v>
      </c>
      <c r="U2184" s="13" t="str">
        <f>IF(U$5&lt;&gt;0,IF($E2184&lt;&gt;"",IF($C2184&lt;&gt;1,_xll.ciqfunctions.udf.CIQ(U$5,"IQ_CLOSEPRICE",$E2184,"USD"),U2183),""),"")</f>
        <v>n/a</v>
      </c>
      <c r="V2184" s="13" t="str">
        <f>IF(V$5&lt;&gt;0,IF($E2184&lt;&gt;"",IF($C2184&lt;&gt;1,_xll.ciqfunctions.udf.CIQ(V$5,"IQ_CLOSEPRICE",$E2184,"USD"),V2183),""),"")</f>
        <v>n/a</v>
      </c>
      <c r="W2184" s="13" t="str">
        <f>IF(W$5&lt;&gt;0,IF($E2184&lt;&gt;"",IF($C2184&lt;&gt;1,_xll.ciqfunctions.udf.CIQ(W$5,"IQ_CLOSEPRICE",$E2184,"USD"),W2183),""),"")</f>
        <v>n/a</v>
      </c>
      <c r="X2184" s="13" t="str">
        <f>IF(X$5&lt;&gt;0,IF($E2184&lt;&gt;"",IF($C2184&lt;&gt;1,_xll.ciqfunctions.udf.CIQ(X$5,"IQ_CLOSEPRICE",$E2184,"USD"),X2183),""),"")</f>
        <v>n/a</v>
      </c>
      <c r="Y2184" s="13" t="str">
        <f>IF(Y$5&lt;&gt;0,IF($E2184&lt;&gt;"",IF($C2184&lt;&gt;1,_xll.ciqfunctions.udf.CIQ(Y$5,"IQ_CLOSEPRICE",$E2184,"USD"),Y2183),""),"")</f>
        <v>n/a</v>
      </c>
      <c r="Z2184" s="13" t="str">
        <f>IF(Z$5&lt;&gt;0,IF($E2184&lt;&gt;"",IF($C2184&lt;&gt;1,_xll.ciqfunctions.udf.CIQ(Z$5,"IQ_CLOSEPRICE",$E2184,"USD"),Z2183),""),"")</f>
        <v>(Invalid Identifier)</v>
      </c>
      <c r="AA2184" s="13" t="str">
        <f>IF(AA$5&lt;&gt;0,IF($E2184&lt;&gt;"",IF($C2184&lt;&gt;1,_xll.ciqfunctions.udf.CIQ(AA$5,"IQ_CLOSEPRICE",$E2184,"USD"),AA2183),""),"")</f>
        <v>(Invalid Identifier)</v>
      </c>
      <c r="AB2184" s="13" t="str">
        <f>IF(AB$5&lt;&gt;0,IF($E2184&lt;&gt;"",IF($C2184&lt;&gt;1,_xll.ciqfunctions.udf.CIQ(AB$5,"IQ_CLOSEPRICE",$E2184,"USD"),AB2183),""),"")</f>
        <v>(Invalid Identifier)</v>
      </c>
      <c r="AC2184" s="13" t="str">
        <f>IF(AC$5&lt;&gt;0,IF($E2184&lt;&gt;"",IF($C2184&lt;&gt;1,_xll.ciqfunctions.udf.CIQ(AC$5,"IQ_CLOSEPRICE",$E2184,"USD"),AC2183),""),"")</f>
        <v>(Invalid Identifier)</v>
      </c>
      <c r="AD2184" s="13" t="str">
        <f>IF(AD$5&lt;&gt;0,IF($E2184&lt;&gt;"",IF($C2184&lt;&gt;1,_xll.ciqfunctions.udf.CIQ(AD$5,"IQ_CLOSEPRICE",$E2184,"USD"),AD2183),""),"")</f>
        <v>(Invalid Identifier)</v>
      </c>
      <c r="AE2184" s="13" t="str">
        <f>IF(AE$5&lt;&gt;0,IF($E2184&lt;&gt;"",IF($C2184&lt;&gt;1,_xll.ciqfunctions.udf.CIQ(AE$5,"IQ_CLOSEPRICE",$E2184,"USD"),AE2183),""),"")</f>
        <v>(Invalid Identifier)</v>
      </c>
      <c r="AF2184" s="13" t="str">
        <f>IF(AF$5&lt;&gt;0,IF($E2184&lt;&gt;"",IF($C2184&lt;&gt;1,_xll.ciqfunctions.udf.CIQ(AF$5,"IQ_CLOSEPRICE",$E2184,"USD"),AF2183),""),"")</f>
        <v>(Invalid Identifier)</v>
      </c>
      <c r="AG2184" s="13" t="str">
        <f>IF(AG$5&lt;&gt;0,IF($E2184&lt;&gt;"",IF($C2184&lt;&gt;1,_xll.ciqfunctions.udf.CIQ(AG$5,"IQ_CLOSEPRICE",$E2184,"USD"),AG2183),""),"")</f>
        <v>(Invalid Identifier)</v>
      </c>
      <c r="AH2184" s="13" t="str">
        <f>IF(AH$5&lt;&gt;0,IF($E2184&lt;&gt;"",IF($C2184&lt;&gt;1,_xll.ciqfunctions.udf.CIQ(AH$5,"IQ_CLOSEPRICE",$E2184,"USD"),AH2183),""),"")</f>
        <v>(Invalid Identifier)</v>
      </c>
      <c r="AI2184" s="13" t="str">
        <f>IF(AI$5&lt;&gt;0,IF($E2184&lt;&gt;"",IF($C2184&lt;&gt;1,_xll.ciqfunctions.udf.CIQ(AI$5,"IQ_CLOSEPRICE",$E2184,"USD"),AI2183),""),"")</f>
        <v>(Invalid Identifier)</v>
      </c>
      <c r="AJ2184" s="31" t="str">
        <f>IF(AJ$5&lt;&gt;0,IF($E2184&lt;&gt;"",IF($C2184&lt;&gt;1,_xll.ciqfunctions.udf.CIQ(AJ$5,"IQ_CLOSEPRICE",$E2184,"USD"),AJ2183),""),"")</f>
        <v>(Invalid Identifier)</v>
      </c>
      <c r="AK2184" s="31" t="str">
        <f>IF(AK$5&lt;&gt;0,IF($E2184&lt;&gt;"",IF($C2184&lt;&gt;1,_xll.ciqfunctions.udf.CIQ(AK$5,"IQ_CLOSEPRICE",$E2184,"USD"),AK2183),""),"")</f>
        <v>(Invalid Identifier)</v>
      </c>
      <c r="AL2184" s="31" t="str">
        <f>IF(AL$5&lt;&gt;0,IF($E2184&lt;&gt;"",IF($C2184&lt;&gt;1,_xll.ciqfunctions.udf.CIQ(AL$5,"IQ_CLOSEPRICE",$E2184,"USD"),AL2183),""),"")</f>
        <v>(Invalid Identifier)</v>
      </c>
      <c r="AM2184" s="31" t="str">
        <f>IF(AM$5&lt;&gt;0,IF($E2184&lt;&gt;"",IF($C2184&lt;&gt;1,_xll.ciqfunctions.udf.CIQ(AM$5,"IQ_CLOSEPRICE",$E2184,"USD"),AM2183),""),"")</f>
        <v>(Invalid Identifier)</v>
      </c>
      <c r="AN2184" s="31" t="str">
        <f>IF(AN$5&lt;&gt;0,IF($E2184&lt;&gt;"",IF($C2184&lt;&gt;1,_xll.ciqfunctions.udf.CIQ(AN$5,"IQ_CLOSEPRICE",$E2184,"USD"),AN2183),""),"")</f>
        <v>(Invalid Identifier)</v>
      </c>
      <c r="AO2184" s="31" t="str">
        <f>IF(AO$5&lt;&gt;0,IF($E2184&lt;&gt;"",IF($C2184&lt;&gt;1,_xll.ciqfunctions.udf.CIQ(AO$5,"IQ_CLOSEPRICE",$E2184,"USD"),AO2183),""),"")</f>
        <v>(Invalid Identifier)</v>
      </c>
      <c r="AP2184" s="31" t="str">
        <f>IF(AP$5&lt;&gt;0,IF($E2184&lt;&gt;"",IF($C2184&lt;&gt;1,_xll.ciqfunctions.udf.CIQ(AP$5,"IQ_CLOSEPRICE",$E2184,"USD"),AP2183),""),"")</f>
        <v>(Invalid Identifier)</v>
      </c>
      <c r="AQ2184" s="31" t="str">
        <f>IF(AQ$5&lt;&gt;0,IF($E2184&lt;&gt;"",IF($C2184&lt;&gt;1,_xll.ciqfunctions.udf.CIQ(AQ$5,"IQ_CLOSEPRICE",$E2184,"USD"),AQ2183),""),"")</f>
        <v>(Invalid Identifier)</v>
      </c>
      <c r="AR2184" s="31" t="str">
        <f>IF(AR$5&lt;&gt;0,IF($E2184&lt;&gt;"",IF($C2184&lt;&gt;1,_xll.ciqfunctions.udf.CIQ(AR$5,"IQ_CLOSEPRICE",$E2184,"USD"),AR2183),""),"")</f>
        <v>(Invalid Identifier)</v>
      </c>
      <c r="AS2184" s="31" t="str">
        <f>IF(AS$5&lt;&gt;0,IF($E2184&lt;&gt;"",IF($C2184&lt;&gt;1,_xll.ciqfunctions.udf.CIQ(AS$5,"IQ_CLOSEPRICE",$E2184,"USD"),AS2183),""),"")</f>
        <v>(Invalid Identifier)</v>
      </c>
      <c r="AT2184" s="31" t="str">
        <f>IF(AT$5&lt;&gt;0,IF($E2184&lt;&gt;"",IF($C2184&lt;&gt;1,_xll.ciqfunctions.udf.CIQ(AT$5,"IQ_CLOSEPRICE",$E2184,"USD"),AT2183),""),"")</f>
        <v>(Invalid Identifier)</v>
      </c>
      <c r="AU2184" s="8"/>
      <c r="AV2184" s="38" t="e">
        <f t="shared" si="1816"/>
        <v>#VALUE!</v>
      </c>
      <c r="AW2184" s="38" t="e">
        <f t="shared" si="1817"/>
        <v>#VALUE!</v>
      </c>
      <c r="AX2184" s="38" t="e">
        <f t="shared" si="1818"/>
        <v>#VALUE!</v>
      </c>
      <c r="AY2184" s="38" t="e">
        <f t="shared" si="1819"/>
        <v>#VALUE!</v>
      </c>
      <c r="AZ2184" s="38" t="e">
        <f t="shared" si="1820"/>
        <v>#VALUE!</v>
      </c>
      <c r="BA2184" s="38" t="e">
        <f t="shared" si="1821"/>
        <v>#VALUE!</v>
      </c>
      <c r="BB2184" s="38" t="e">
        <f t="shared" si="1822"/>
        <v>#VALUE!</v>
      </c>
      <c r="BC2184" s="38" t="e">
        <f t="shared" si="1823"/>
        <v>#VALUE!</v>
      </c>
      <c r="BD2184" s="38" t="e">
        <f t="shared" si="1824"/>
        <v>#VALUE!</v>
      </c>
      <c r="BE2184" s="38" t="e">
        <f t="shared" si="1825"/>
        <v>#VALUE!</v>
      </c>
      <c r="BF2184" s="38" t="e">
        <f t="shared" si="1826"/>
        <v>#VALUE!</v>
      </c>
      <c r="BG2184" s="38" t="e">
        <f t="shared" si="1827"/>
        <v>#VALUE!</v>
      </c>
      <c r="BH2184" s="38" t="e">
        <f t="shared" si="1828"/>
        <v>#VALUE!</v>
      </c>
      <c r="BI2184" s="38" t="e">
        <f t="shared" si="1829"/>
        <v>#VALUE!</v>
      </c>
      <c r="BJ2184" s="38" t="e">
        <f t="shared" si="1830"/>
        <v>#VALUE!</v>
      </c>
      <c r="BK2184" s="38" t="e">
        <f t="shared" si="1831"/>
        <v>#VALUE!</v>
      </c>
      <c r="BL2184" s="38" t="e">
        <f t="shared" si="1832"/>
        <v>#VALUE!</v>
      </c>
      <c r="BM2184" s="38" t="e">
        <f t="shared" si="1833"/>
        <v>#VALUE!</v>
      </c>
      <c r="BN2184" s="38" t="e">
        <f t="shared" si="1834"/>
        <v>#VALUE!</v>
      </c>
      <c r="BO2184" s="38" t="e">
        <f t="shared" si="1835"/>
        <v>#VALUE!</v>
      </c>
      <c r="BP2184" s="38" t="e">
        <f t="shared" si="1836"/>
        <v>#VALUE!</v>
      </c>
      <c r="BQ2184" s="38" t="e">
        <f t="shared" si="1837"/>
        <v>#VALUE!</v>
      </c>
      <c r="BR2184" s="38" t="e">
        <f t="shared" si="1838"/>
        <v>#VALUE!</v>
      </c>
      <c r="BS2184" s="38" t="e">
        <f t="shared" si="1839"/>
        <v>#VALUE!</v>
      </c>
      <c r="BT2184" s="38" t="e">
        <f t="shared" si="1840"/>
        <v>#VALUE!</v>
      </c>
      <c r="BU2184" s="38" t="e">
        <f t="shared" si="1841"/>
        <v>#VALUE!</v>
      </c>
      <c r="BV2184" s="38" t="e">
        <f t="shared" si="1842"/>
        <v>#VALUE!</v>
      </c>
      <c r="BW2184" s="38" t="e">
        <f t="shared" si="1843"/>
        <v>#VALUE!</v>
      </c>
      <c r="BX2184" s="38" t="e">
        <f t="shared" si="1844"/>
        <v>#VALUE!</v>
      </c>
      <c r="BY2184" s="38" t="e">
        <f t="shared" si="1845"/>
        <v>#VALUE!</v>
      </c>
      <c r="BZ2184" s="38" t="e">
        <f t="shared" si="1846"/>
        <v>#VALUE!</v>
      </c>
      <c r="CA2184" s="38" t="e">
        <f t="shared" si="1847"/>
        <v>#VALUE!</v>
      </c>
      <c r="CB2184" s="38" t="e">
        <f t="shared" si="1848"/>
        <v>#VALUE!</v>
      </c>
      <c r="CC2184" s="38" t="e">
        <f t="shared" si="1849"/>
        <v>#VALUE!</v>
      </c>
      <c r="CD2184" s="38" t="e">
        <f t="shared" si="1850"/>
        <v>#VALUE!</v>
      </c>
      <c r="CE2184" s="38" t="e">
        <f t="shared" si="1851"/>
        <v>#VALUE!</v>
      </c>
      <c r="CF2184" s="38" t="e">
        <f t="shared" si="1852"/>
        <v>#VALUE!</v>
      </c>
      <c r="CG2184" s="38" t="e">
        <f t="shared" si="1853"/>
        <v>#VALUE!</v>
      </c>
      <c r="CH2184" s="38" t="e">
        <f t="shared" si="1854"/>
        <v>#VALUE!</v>
      </c>
      <c r="CI2184" s="38" t="e">
        <f t="shared" si="1855"/>
        <v>#VALUE!</v>
      </c>
      <c r="CJ2184" s="7"/>
      <c r="CK2184" s="7"/>
      <c r="CN2184" s="7"/>
      <c r="CO2184" s="7"/>
      <c r="CP2184" s="7"/>
      <c r="CQ2184" s="7"/>
      <c r="CR2184" s="7"/>
      <c r="CS2184" s="7"/>
      <c r="CT2184" s="7"/>
      <c r="CU2184" s="7"/>
      <c r="CV2184" s="7"/>
      <c r="CW2184" s="7"/>
    </row>
    <row r="2185" spans="2:101" outlineLevel="1">
      <c r="B2185" s="25">
        <f t="shared" si="1814"/>
        <v>5</v>
      </c>
      <c r="C2185" s="19">
        <f t="shared" si="1815"/>
        <v>0</v>
      </c>
      <c r="D2185" s="19">
        <f t="shared" si="1856"/>
        <v>245</v>
      </c>
      <c r="E2185" s="42">
        <f t="shared" si="1857"/>
        <v>40879</v>
      </c>
      <c r="G2185" s="13" t="str">
        <f>IF(G$5&lt;&gt;0,IF($E2185&lt;&gt;"",IF($C2185&lt;&gt;1,_xll.ciqfunctions.udf.CIQ(G$5,"IQ_CLOSEPRICE",$E2185,"USD"),G2184),""),"")</f>
        <v>n/a</v>
      </c>
      <c r="H2185" s="13" t="str">
        <f>IF(H$5&lt;&gt;0,IF($E2185&lt;&gt;"",IF($C2185&lt;&gt;1,_xll.ciqfunctions.udf.CIQ(H$5,"IQ_CLOSEPRICE",$E2185,"USD"),H2184),""),"")</f>
        <v>n/a</v>
      </c>
      <c r="I2185" s="13" t="str">
        <f>IF(I$5&lt;&gt;0,IF($E2185&lt;&gt;"",IF($C2185&lt;&gt;1,_xll.ciqfunctions.udf.CIQ(I$5,"IQ_CLOSEPRICE",$E2185,"USD"),I2184),""),"")</f>
        <v>n/a</v>
      </c>
      <c r="J2185" s="13" t="str">
        <f>IF(J$5&lt;&gt;0,IF($E2185&lt;&gt;"",IF($C2185&lt;&gt;1,_xll.ciqfunctions.udf.CIQ(J$5,"IQ_CLOSEPRICE",$E2185,"USD"),J2184),""),"")</f>
        <v>n/a</v>
      </c>
      <c r="K2185" s="13" t="str">
        <f>IF(K$5&lt;&gt;0,IF($E2185&lt;&gt;"",IF($C2185&lt;&gt;1,_xll.ciqfunctions.udf.CIQ(K$5,"IQ_CLOSEPRICE",$E2185,"USD"),K2184),""),"")</f>
        <v>n/a</v>
      </c>
      <c r="L2185" s="13" t="str">
        <f>IF(L$5&lt;&gt;0,IF($E2185&lt;&gt;"",IF($C2185&lt;&gt;1,_xll.ciqfunctions.udf.CIQ(L$5,"IQ_CLOSEPRICE",$E2185,"USD"),L2184),""),"")</f>
        <v>n/a</v>
      </c>
      <c r="M2185" s="13" t="str">
        <f>IF(M$5&lt;&gt;0,IF($E2185&lt;&gt;"",IF($C2185&lt;&gt;1,_xll.ciqfunctions.udf.CIQ(M$5,"IQ_CLOSEPRICE",$E2185,"USD"),M2184),""),"")</f>
        <v>n/a</v>
      </c>
      <c r="N2185" s="13" t="str">
        <f>IF(N$5&lt;&gt;0,IF($E2185&lt;&gt;"",IF($C2185&lt;&gt;1,_xll.ciqfunctions.udf.CIQ(N$5,"IQ_CLOSEPRICE",$E2185,"USD"),N2184),""),"")</f>
        <v>n/a</v>
      </c>
      <c r="O2185" s="13" t="str">
        <f>IF(O$5&lt;&gt;0,IF($E2185&lt;&gt;"",IF($C2185&lt;&gt;1,_xll.ciqfunctions.udf.CIQ(O$5,"IQ_CLOSEPRICE",$E2185,"USD"),O2184),""),"")</f>
        <v>n/a</v>
      </c>
      <c r="P2185" s="13" t="str">
        <f>IF(P$5&lt;&gt;0,IF($E2185&lt;&gt;"",IF($C2185&lt;&gt;1,_xll.ciqfunctions.udf.CIQ(P$5,"IQ_CLOSEPRICE",$E2185,"USD"),P2184),""),"")</f>
        <v>n/a</v>
      </c>
      <c r="Q2185" s="13" t="str">
        <f>IF(Q$5&lt;&gt;0,IF($E2185&lt;&gt;"",IF($C2185&lt;&gt;1,_xll.ciqfunctions.udf.CIQ(Q$5,"IQ_CLOSEPRICE",$E2185,"USD"),Q2184),""),"")</f>
        <v>n/a</v>
      </c>
      <c r="R2185" s="13" t="str">
        <f>IF(R$5&lt;&gt;0,IF($E2185&lt;&gt;"",IF($C2185&lt;&gt;1,_xll.ciqfunctions.udf.CIQ(R$5,"IQ_CLOSEPRICE",$E2185,"USD"),R2184),""),"")</f>
        <v>n/a</v>
      </c>
      <c r="S2185" s="13" t="str">
        <f>IF(S$5&lt;&gt;0,IF($E2185&lt;&gt;"",IF($C2185&lt;&gt;1,_xll.ciqfunctions.udf.CIQ(S$5,"IQ_CLOSEPRICE",$E2185,"USD"),S2184),""),"")</f>
        <v>n/a</v>
      </c>
      <c r="T2185" s="13" t="str">
        <f>IF(T$5&lt;&gt;0,IF($E2185&lt;&gt;"",IF($C2185&lt;&gt;1,_xll.ciqfunctions.udf.CIQ(T$5,"IQ_CLOSEPRICE",$E2185,"USD"),T2184),""),"")</f>
        <v>n/a</v>
      </c>
      <c r="U2185" s="13" t="str">
        <f>IF(U$5&lt;&gt;0,IF($E2185&lt;&gt;"",IF($C2185&lt;&gt;1,_xll.ciqfunctions.udf.CIQ(U$5,"IQ_CLOSEPRICE",$E2185,"USD"),U2184),""),"")</f>
        <v>n/a</v>
      </c>
      <c r="V2185" s="13" t="str">
        <f>IF(V$5&lt;&gt;0,IF($E2185&lt;&gt;"",IF($C2185&lt;&gt;1,_xll.ciqfunctions.udf.CIQ(V$5,"IQ_CLOSEPRICE",$E2185,"USD"),V2184),""),"")</f>
        <v>n/a</v>
      </c>
      <c r="W2185" s="13" t="str">
        <f>IF(W$5&lt;&gt;0,IF($E2185&lt;&gt;"",IF($C2185&lt;&gt;1,_xll.ciqfunctions.udf.CIQ(W$5,"IQ_CLOSEPRICE",$E2185,"USD"),W2184),""),"")</f>
        <v>n/a</v>
      </c>
      <c r="X2185" s="13" t="str">
        <f>IF(X$5&lt;&gt;0,IF($E2185&lt;&gt;"",IF($C2185&lt;&gt;1,_xll.ciqfunctions.udf.CIQ(X$5,"IQ_CLOSEPRICE",$E2185,"USD"),X2184),""),"")</f>
        <v>n/a</v>
      </c>
      <c r="Y2185" s="13" t="str">
        <f>IF(Y$5&lt;&gt;0,IF($E2185&lt;&gt;"",IF($C2185&lt;&gt;1,_xll.ciqfunctions.udf.CIQ(Y$5,"IQ_CLOSEPRICE",$E2185,"USD"),Y2184),""),"")</f>
        <v>n/a</v>
      </c>
      <c r="Z2185" s="13" t="str">
        <f>IF(Z$5&lt;&gt;0,IF($E2185&lt;&gt;"",IF($C2185&lt;&gt;1,_xll.ciqfunctions.udf.CIQ(Z$5,"IQ_CLOSEPRICE",$E2185,"USD"),Z2184),""),"")</f>
        <v>(Invalid Identifier)</v>
      </c>
      <c r="AA2185" s="13" t="str">
        <f>IF(AA$5&lt;&gt;0,IF($E2185&lt;&gt;"",IF($C2185&lt;&gt;1,_xll.ciqfunctions.udf.CIQ(AA$5,"IQ_CLOSEPRICE",$E2185,"USD"),AA2184),""),"")</f>
        <v>(Invalid Identifier)</v>
      </c>
      <c r="AB2185" s="13" t="str">
        <f>IF(AB$5&lt;&gt;0,IF($E2185&lt;&gt;"",IF($C2185&lt;&gt;1,_xll.ciqfunctions.udf.CIQ(AB$5,"IQ_CLOSEPRICE",$E2185,"USD"),AB2184),""),"")</f>
        <v>(Invalid Identifier)</v>
      </c>
      <c r="AC2185" s="13" t="str">
        <f>IF(AC$5&lt;&gt;0,IF($E2185&lt;&gt;"",IF($C2185&lt;&gt;1,_xll.ciqfunctions.udf.CIQ(AC$5,"IQ_CLOSEPRICE",$E2185,"USD"),AC2184),""),"")</f>
        <v>(Invalid Identifier)</v>
      </c>
      <c r="AD2185" s="13" t="str">
        <f>IF(AD$5&lt;&gt;0,IF($E2185&lt;&gt;"",IF($C2185&lt;&gt;1,_xll.ciqfunctions.udf.CIQ(AD$5,"IQ_CLOSEPRICE",$E2185,"USD"),AD2184),""),"")</f>
        <v>(Invalid Identifier)</v>
      </c>
      <c r="AE2185" s="13" t="str">
        <f>IF(AE$5&lt;&gt;0,IF($E2185&lt;&gt;"",IF($C2185&lt;&gt;1,_xll.ciqfunctions.udf.CIQ(AE$5,"IQ_CLOSEPRICE",$E2185,"USD"),AE2184),""),"")</f>
        <v>(Invalid Identifier)</v>
      </c>
      <c r="AF2185" s="13" t="str">
        <f>IF(AF$5&lt;&gt;0,IF($E2185&lt;&gt;"",IF($C2185&lt;&gt;1,_xll.ciqfunctions.udf.CIQ(AF$5,"IQ_CLOSEPRICE",$E2185,"USD"),AF2184),""),"")</f>
        <v>(Invalid Identifier)</v>
      </c>
      <c r="AG2185" s="13" t="str">
        <f>IF(AG$5&lt;&gt;0,IF($E2185&lt;&gt;"",IF($C2185&lt;&gt;1,_xll.ciqfunctions.udf.CIQ(AG$5,"IQ_CLOSEPRICE",$E2185,"USD"),AG2184),""),"")</f>
        <v>(Invalid Identifier)</v>
      </c>
      <c r="AH2185" s="13" t="str">
        <f>IF(AH$5&lt;&gt;0,IF($E2185&lt;&gt;"",IF($C2185&lt;&gt;1,_xll.ciqfunctions.udf.CIQ(AH$5,"IQ_CLOSEPRICE",$E2185,"USD"),AH2184),""),"")</f>
        <v>(Invalid Identifier)</v>
      </c>
      <c r="AI2185" s="13" t="str">
        <f>IF(AI$5&lt;&gt;0,IF($E2185&lt;&gt;"",IF($C2185&lt;&gt;1,_xll.ciqfunctions.udf.CIQ(AI$5,"IQ_CLOSEPRICE",$E2185,"USD"),AI2184),""),"")</f>
        <v>(Invalid Identifier)</v>
      </c>
      <c r="AJ2185" s="31" t="str">
        <f>IF(AJ$5&lt;&gt;0,IF($E2185&lt;&gt;"",IF($C2185&lt;&gt;1,_xll.ciqfunctions.udf.CIQ(AJ$5,"IQ_CLOSEPRICE",$E2185,"USD"),AJ2184),""),"")</f>
        <v>(Invalid Identifier)</v>
      </c>
      <c r="AK2185" s="31" t="str">
        <f>IF(AK$5&lt;&gt;0,IF($E2185&lt;&gt;"",IF($C2185&lt;&gt;1,_xll.ciqfunctions.udf.CIQ(AK$5,"IQ_CLOSEPRICE",$E2185,"USD"),AK2184),""),"")</f>
        <v>(Invalid Identifier)</v>
      </c>
      <c r="AL2185" s="31" t="str">
        <f>IF(AL$5&lt;&gt;0,IF($E2185&lt;&gt;"",IF($C2185&lt;&gt;1,_xll.ciqfunctions.udf.CIQ(AL$5,"IQ_CLOSEPRICE",$E2185,"USD"),AL2184),""),"")</f>
        <v>(Invalid Identifier)</v>
      </c>
      <c r="AM2185" s="31" t="str">
        <f>IF(AM$5&lt;&gt;0,IF($E2185&lt;&gt;"",IF($C2185&lt;&gt;1,_xll.ciqfunctions.udf.CIQ(AM$5,"IQ_CLOSEPRICE",$E2185,"USD"),AM2184),""),"")</f>
        <v>(Invalid Identifier)</v>
      </c>
      <c r="AN2185" s="31" t="str">
        <f>IF(AN$5&lt;&gt;0,IF($E2185&lt;&gt;"",IF($C2185&lt;&gt;1,_xll.ciqfunctions.udf.CIQ(AN$5,"IQ_CLOSEPRICE",$E2185,"USD"),AN2184),""),"")</f>
        <v>(Invalid Identifier)</v>
      </c>
      <c r="AO2185" s="31" t="str">
        <f>IF(AO$5&lt;&gt;0,IF($E2185&lt;&gt;"",IF($C2185&lt;&gt;1,_xll.ciqfunctions.udf.CIQ(AO$5,"IQ_CLOSEPRICE",$E2185,"USD"),AO2184),""),"")</f>
        <v>(Invalid Identifier)</v>
      </c>
      <c r="AP2185" s="31" t="str">
        <f>IF(AP$5&lt;&gt;0,IF($E2185&lt;&gt;"",IF($C2185&lt;&gt;1,_xll.ciqfunctions.udf.CIQ(AP$5,"IQ_CLOSEPRICE",$E2185,"USD"),AP2184),""),"")</f>
        <v>(Invalid Identifier)</v>
      </c>
      <c r="AQ2185" s="31" t="str">
        <f>IF(AQ$5&lt;&gt;0,IF($E2185&lt;&gt;"",IF($C2185&lt;&gt;1,_xll.ciqfunctions.udf.CIQ(AQ$5,"IQ_CLOSEPRICE",$E2185,"USD"),AQ2184),""),"")</f>
        <v>(Invalid Identifier)</v>
      </c>
      <c r="AR2185" s="31" t="str">
        <f>IF(AR$5&lt;&gt;0,IF($E2185&lt;&gt;"",IF($C2185&lt;&gt;1,_xll.ciqfunctions.udf.CIQ(AR$5,"IQ_CLOSEPRICE",$E2185,"USD"),AR2184),""),"")</f>
        <v>(Invalid Identifier)</v>
      </c>
      <c r="AS2185" s="31" t="str">
        <f>IF(AS$5&lt;&gt;0,IF($E2185&lt;&gt;"",IF($C2185&lt;&gt;1,_xll.ciqfunctions.udf.CIQ(AS$5,"IQ_CLOSEPRICE",$E2185,"USD"),AS2184),""),"")</f>
        <v>(Invalid Identifier)</v>
      </c>
      <c r="AT2185" s="31" t="str">
        <f>IF(AT$5&lt;&gt;0,IF($E2185&lt;&gt;"",IF($C2185&lt;&gt;1,_xll.ciqfunctions.udf.CIQ(AT$5,"IQ_CLOSEPRICE",$E2185,"USD"),AT2184),""),"")</f>
        <v>(Invalid Identifier)</v>
      </c>
      <c r="AU2185" s="8"/>
      <c r="AV2185" s="38" t="e">
        <f t="shared" si="1816"/>
        <v>#VALUE!</v>
      </c>
      <c r="AW2185" s="38" t="e">
        <f t="shared" si="1817"/>
        <v>#VALUE!</v>
      </c>
      <c r="AX2185" s="38" t="e">
        <f t="shared" si="1818"/>
        <v>#VALUE!</v>
      </c>
      <c r="AY2185" s="38" t="e">
        <f t="shared" si="1819"/>
        <v>#VALUE!</v>
      </c>
      <c r="AZ2185" s="38" t="e">
        <f t="shared" si="1820"/>
        <v>#VALUE!</v>
      </c>
      <c r="BA2185" s="38" t="e">
        <f t="shared" si="1821"/>
        <v>#VALUE!</v>
      </c>
      <c r="BB2185" s="38" t="e">
        <f t="shared" si="1822"/>
        <v>#VALUE!</v>
      </c>
      <c r="BC2185" s="38" t="e">
        <f t="shared" si="1823"/>
        <v>#VALUE!</v>
      </c>
      <c r="BD2185" s="38" t="e">
        <f t="shared" si="1824"/>
        <v>#VALUE!</v>
      </c>
      <c r="BE2185" s="38" t="e">
        <f t="shared" si="1825"/>
        <v>#VALUE!</v>
      </c>
      <c r="BF2185" s="38" t="e">
        <f t="shared" si="1826"/>
        <v>#VALUE!</v>
      </c>
      <c r="BG2185" s="38" t="e">
        <f t="shared" si="1827"/>
        <v>#VALUE!</v>
      </c>
      <c r="BH2185" s="38" t="e">
        <f t="shared" si="1828"/>
        <v>#VALUE!</v>
      </c>
      <c r="BI2185" s="38" t="e">
        <f t="shared" si="1829"/>
        <v>#VALUE!</v>
      </c>
      <c r="BJ2185" s="38" t="e">
        <f t="shared" si="1830"/>
        <v>#VALUE!</v>
      </c>
      <c r="BK2185" s="38" t="e">
        <f t="shared" si="1831"/>
        <v>#VALUE!</v>
      </c>
      <c r="BL2185" s="38" t="e">
        <f t="shared" si="1832"/>
        <v>#VALUE!</v>
      </c>
      <c r="BM2185" s="38" t="e">
        <f t="shared" si="1833"/>
        <v>#VALUE!</v>
      </c>
      <c r="BN2185" s="38" t="e">
        <f t="shared" si="1834"/>
        <v>#VALUE!</v>
      </c>
      <c r="BO2185" s="38" t="e">
        <f t="shared" si="1835"/>
        <v>#VALUE!</v>
      </c>
      <c r="BP2185" s="38" t="e">
        <f t="shared" si="1836"/>
        <v>#VALUE!</v>
      </c>
      <c r="BQ2185" s="38" t="e">
        <f t="shared" si="1837"/>
        <v>#VALUE!</v>
      </c>
      <c r="BR2185" s="38" t="e">
        <f t="shared" si="1838"/>
        <v>#VALUE!</v>
      </c>
      <c r="BS2185" s="38" t="e">
        <f t="shared" si="1839"/>
        <v>#VALUE!</v>
      </c>
      <c r="BT2185" s="38" t="e">
        <f t="shared" si="1840"/>
        <v>#VALUE!</v>
      </c>
      <c r="BU2185" s="38" t="e">
        <f t="shared" si="1841"/>
        <v>#VALUE!</v>
      </c>
      <c r="BV2185" s="38" t="e">
        <f t="shared" si="1842"/>
        <v>#VALUE!</v>
      </c>
      <c r="BW2185" s="38" t="e">
        <f t="shared" si="1843"/>
        <v>#VALUE!</v>
      </c>
      <c r="BX2185" s="38" t="e">
        <f t="shared" si="1844"/>
        <v>#VALUE!</v>
      </c>
      <c r="BY2185" s="38" t="e">
        <f t="shared" si="1845"/>
        <v>#VALUE!</v>
      </c>
      <c r="BZ2185" s="38" t="e">
        <f t="shared" si="1846"/>
        <v>#VALUE!</v>
      </c>
      <c r="CA2185" s="38" t="e">
        <f t="shared" si="1847"/>
        <v>#VALUE!</v>
      </c>
      <c r="CB2185" s="38" t="e">
        <f t="shared" si="1848"/>
        <v>#VALUE!</v>
      </c>
      <c r="CC2185" s="38" t="e">
        <f t="shared" si="1849"/>
        <v>#VALUE!</v>
      </c>
      <c r="CD2185" s="38" t="e">
        <f t="shared" si="1850"/>
        <v>#VALUE!</v>
      </c>
      <c r="CE2185" s="38" t="e">
        <f t="shared" si="1851"/>
        <v>#VALUE!</v>
      </c>
      <c r="CF2185" s="38" t="e">
        <f t="shared" si="1852"/>
        <v>#VALUE!</v>
      </c>
      <c r="CG2185" s="38" t="e">
        <f t="shared" si="1853"/>
        <v>#VALUE!</v>
      </c>
      <c r="CH2185" s="38" t="e">
        <f t="shared" si="1854"/>
        <v>#VALUE!</v>
      </c>
      <c r="CI2185" s="38" t="e">
        <f t="shared" si="1855"/>
        <v>#VALUE!</v>
      </c>
      <c r="CJ2185" s="7"/>
      <c r="CK2185" s="7"/>
      <c r="CN2185" s="7"/>
      <c r="CO2185" s="7"/>
      <c r="CP2185" s="7"/>
      <c r="CQ2185" s="7"/>
      <c r="CR2185" s="7"/>
      <c r="CS2185" s="7"/>
      <c r="CT2185" s="7"/>
      <c r="CU2185" s="7"/>
      <c r="CV2185" s="7"/>
      <c r="CW2185" s="7"/>
    </row>
    <row r="2186" spans="2:101" outlineLevel="1">
      <c r="B2186" s="25">
        <f t="shared" si="1814"/>
        <v>4</v>
      </c>
      <c r="C2186" s="19">
        <f t="shared" si="1815"/>
        <v>0</v>
      </c>
      <c r="D2186" s="19">
        <f t="shared" si="1856"/>
        <v>244</v>
      </c>
      <c r="E2186" s="42">
        <f t="shared" si="1857"/>
        <v>40878</v>
      </c>
      <c r="G2186" s="13" t="str">
        <f>IF(G$5&lt;&gt;0,IF($E2186&lt;&gt;"",IF($C2186&lt;&gt;1,_xll.ciqfunctions.udf.CIQ(G$5,"IQ_CLOSEPRICE",$E2186,"USD"),G2185),""),"")</f>
        <v>n/a</v>
      </c>
      <c r="H2186" s="13" t="str">
        <f>IF(H$5&lt;&gt;0,IF($E2186&lt;&gt;"",IF($C2186&lt;&gt;1,_xll.ciqfunctions.udf.CIQ(H$5,"IQ_CLOSEPRICE",$E2186,"USD"),H2185),""),"")</f>
        <v>n/a</v>
      </c>
      <c r="I2186" s="13" t="str">
        <f>IF(I$5&lt;&gt;0,IF($E2186&lt;&gt;"",IF($C2186&lt;&gt;1,_xll.ciqfunctions.udf.CIQ(I$5,"IQ_CLOSEPRICE",$E2186,"USD"),I2185),""),"")</f>
        <v>n/a</v>
      </c>
      <c r="J2186" s="13" t="str">
        <f>IF(J$5&lt;&gt;0,IF($E2186&lt;&gt;"",IF($C2186&lt;&gt;1,_xll.ciqfunctions.udf.CIQ(J$5,"IQ_CLOSEPRICE",$E2186,"USD"),J2185),""),"")</f>
        <v>n/a</v>
      </c>
      <c r="K2186" s="13" t="str">
        <f>IF(K$5&lt;&gt;0,IF($E2186&lt;&gt;"",IF($C2186&lt;&gt;1,_xll.ciqfunctions.udf.CIQ(K$5,"IQ_CLOSEPRICE",$E2186,"USD"),K2185),""),"")</f>
        <v>n/a</v>
      </c>
      <c r="L2186" s="13" t="str">
        <f>IF(L$5&lt;&gt;0,IF($E2186&lt;&gt;"",IF($C2186&lt;&gt;1,_xll.ciqfunctions.udf.CIQ(L$5,"IQ_CLOSEPRICE",$E2186,"USD"),L2185),""),"")</f>
        <v>n/a</v>
      </c>
      <c r="M2186" s="13" t="str">
        <f>IF(M$5&lt;&gt;0,IF($E2186&lt;&gt;"",IF($C2186&lt;&gt;1,_xll.ciqfunctions.udf.CIQ(M$5,"IQ_CLOSEPRICE",$E2186,"USD"),M2185),""),"")</f>
        <v>n/a</v>
      </c>
      <c r="N2186" s="13" t="str">
        <f>IF(N$5&lt;&gt;0,IF($E2186&lt;&gt;"",IF($C2186&lt;&gt;1,_xll.ciqfunctions.udf.CIQ(N$5,"IQ_CLOSEPRICE",$E2186,"USD"),N2185),""),"")</f>
        <v>n/a</v>
      </c>
      <c r="O2186" s="13" t="str">
        <f>IF(O$5&lt;&gt;0,IF($E2186&lt;&gt;"",IF($C2186&lt;&gt;1,_xll.ciqfunctions.udf.CIQ(O$5,"IQ_CLOSEPRICE",$E2186,"USD"),O2185),""),"")</f>
        <v>n/a</v>
      </c>
      <c r="P2186" s="13" t="str">
        <f>IF(P$5&lt;&gt;0,IF($E2186&lt;&gt;"",IF($C2186&lt;&gt;1,_xll.ciqfunctions.udf.CIQ(P$5,"IQ_CLOSEPRICE",$E2186,"USD"),P2185),""),"")</f>
        <v>n/a</v>
      </c>
      <c r="Q2186" s="13" t="str">
        <f>IF(Q$5&lt;&gt;0,IF($E2186&lt;&gt;"",IF($C2186&lt;&gt;1,_xll.ciqfunctions.udf.CIQ(Q$5,"IQ_CLOSEPRICE",$E2186,"USD"),Q2185),""),"")</f>
        <v>n/a</v>
      </c>
      <c r="R2186" s="13" t="str">
        <f>IF(R$5&lt;&gt;0,IF($E2186&lt;&gt;"",IF($C2186&lt;&gt;1,_xll.ciqfunctions.udf.CIQ(R$5,"IQ_CLOSEPRICE",$E2186,"USD"),R2185),""),"")</f>
        <v>n/a</v>
      </c>
      <c r="S2186" s="13" t="str">
        <f>IF(S$5&lt;&gt;0,IF($E2186&lt;&gt;"",IF($C2186&lt;&gt;1,_xll.ciqfunctions.udf.CIQ(S$5,"IQ_CLOSEPRICE",$E2186,"USD"),S2185),""),"")</f>
        <v>n/a</v>
      </c>
      <c r="T2186" s="13" t="str">
        <f>IF(T$5&lt;&gt;0,IF($E2186&lt;&gt;"",IF($C2186&lt;&gt;1,_xll.ciqfunctions.udf.CIQ(T$5,"IQ_CLOSEPRICE",$E2186,"USD"),T2185),""),"")</f>
        <v>n/a</v>
      </c>
      <c r="U2186" s="13" t="str">
        <f>IF(U$5&lt;&gt;0,IF($E2186&lt;&gt;"",IF($C2186&lt;&gt;1,_xll.ciqfunctions.udf.CIQ(U$5,"IQ_CLOSEPRICE",$E2186,"USD"),U2185),""),"")</f>
        <v>n/a</v>
      </c>
      <c r="V2186" s="13" t="str">
        <f>IF(V$5&lt;&gt;0,IF($E2186&lt;&gt;"",IF($C2186&lt;&gt;1,_xll.ciqfunctions.udf.CIQ(V$5,"IQ_CLOSEPRICE",$E2186,"USD"),V2185),""),"")</f>
        <v>n/a</v>
      </c>
      <c r="W2186" s="13" t="str">
        <f>IF(W$5&lt;&gt;0,IF($E2186&lt;&gt;"",IF($C2186&lt;&gt;1,_xll.ciqfunctions.udf.CIQ(W$5,"IQ_CLOSEPRICE",$E2186,"USD"),W2185),""),"")</f>
        <v>n/a</v>
      </c>
      <c r="X2186" s="13" t="str">
        <f>IF(X$5&lt;&gt;0,IF($E2186&lt;&gt;"",IF($C2186&lt;&gt;1,_xll.ciqfunctions.udf.CIQ(X$5,"IQ_CLOSEPRICE",$E2186,"USD"),X2185),""),"")</f>
        <v>n/a</v>
      </c>
      <c r="Y2186" s="13" t="str">
        <f>IF(Y$5&lt;&gt;0,IF($E2186&lt;&gt;"",IF($C2186&lt;&gt;1,_xll.ciqfunctions.udf.CIQ(Y$5,"IQ_CLOSEPRICE",$E2186,"USD"),Y2185),""),"")</f>
        <v>n/a</v>
      </c>
      <c r="Z2186" s="13" t="str">
        <f>IF(Z$5&lt;&gt;0,IF($E2186&lt;&gt;"",IF($C2186&lt;&gt;1,_xll.ciqfunctions.udf.CIQ(Z$5,"IQ_CLOSEPRICE",$E2186,"USD"),Z2185),""),"")</f>
        <v>(Invalid Identifier)</v>
      </c>
      <c r="AA2186" s="13" t="str">
        <f>IF(AA$5&lt;&gt;0,IF($E2186&lt;&gt;"",IF($C2186&lt;&gt;1,_xll.ciqfunctions.udf.CIQ(AA$5,"IQ_CLOSEPRICE",$E2186,"USD"),AA2185),""),"")</f>
        <v>(Invalid Identifier)</v>
      </c>
      <c r="AB2186" s="13" t="str">
        <f>IF(AB$5&lt;&gt;0,IF($E2186&lt;&gt;"",IF($C2186&lt;&gt;1,_xll.ciqfunctions.udf.CIQ(AB$5,"IQ_CLOSEPRICE",$E2186,"USD"),AB2185),""),"")</f>
        <v>(Invalid Identifier)</v>
      </c>
      <c r="AC2186" s="13" t="str">
        <f>IF(AC$5&lt;&gt;0,IF($E2186&lt;&gt;"",IF($C2186&lt;&gt;1,_xll.ciqfunctions.udf.CIQ(AC$5,"IQ_CLOSEPRICE",$E2186,"USD"),AC2185),""),"")</f>
        <v>(Invalid Identifier)</v>
      </c>
      <c r="AD2186" s="13" t="str">
        <f>IF(AD$5&lt;&gt;0,IF($E2186&lt;&gt;"",IF($C2186&lt;&gt;1,_xll.ciqfunctions.udf.CIQ(AD$5,"IQ_CLOSEPRICE",$E2186,"USD"),AD2185),""),"")</f>
        <v>(Invalid Identifier)</v>
      </c>
      <c r="AE2186" s="13" t="str">
        <f>IF(AE$5&lt;&gt;0,IF($E2186&lt;&gt;"",IF($C2186&lt;&gt;1,_xll.ciqfunctions.udf.CIQ(AE$5,"IQ_CLOSEPRICE",$E2186,"USD"),AE2185),""),"")</f>
        <v>(Invalid Identifier)</v>
      </c>
      <c r="AF2186" s="13" t="str">
        <f>IF(AF$5&lt;&gt;0,IF($E2186&lt;&gt;"",IF($C2186&lt;&gt;1,_xll.ciqfunctions.udf.CIQ(AF$5,"IQ_CLOSEPRICE",$E2186,"USD"),AF2185),""),"")</f>
        <v>(Invalid Identifier)</v>
      </c>
      <c r="AG2186" s="13" t="str">
        <f>IF(AG$5&lt;&gt;0,IF($E2186&lt;&gt;"",IF($C2186&lt;&gt;1,_xll.ciqfunctions.udf.CIQ(AG$5,"IQ_CLOSEPRICE",$E2186,"USD"),AG2185),""),"")</f>
        <v>(Invalid Identifier)</v>
      </c>
      <c r="AH2186" s="13" t="str">
        <f>IF(AH$5&lt;&gt;0,IF($E2186&lt;&gt;"",IF($C2186&lt;&gt;1,_xll.ciqfunctions.udf.CIQ(AH$5,"IQ_CLOSEPRICE",$E2186,"USD"),AH2185),""),"")</f>
        <v>(Invalid Identifier)</v>
      </c>
      <c r="AI2186" s="13" t="str">
        <f>IF(AI$5&lt;&gt;0,IF($E2186&lt;&gt;"",IF($C2186&lt;&gt;1,_xll.ciqfunctions.udf.CIQ(AI$5,"IQ_CLOSEPRICE",$E2186,"USD"),AI2185),""),"")</f>
        <v>(Invalid Identifier)</v>
      </c>
      <c r="AJ2186" s="31" t="str">
        <f>IF(AJ$5&lt;&gt;0,IF($E2186&lt;&gt;"",IF($C2186&lt;&gt;1,_xll.ciqfunctions.udf.CIQ(AJ$5,"IQ_CLOSEPRICE",$E2186,"USD"),AJ2185),""),"")</f>
        <v>(Invalid Identifier)</v>
      </c>
      <c r="AK2186" s="31" t="str">
        <f>IF(AK$5&lt;&gt;0,IF($E2186&lt;&gt;"",IF($C2186&lt;&gt;1,_xll.ciqfunctions.udf.CIQ(AK$5,"IQ_CLOSEPRICE",$E2186,"USD"),AK2185),""),"")</f>
        <v>(Invalid Identifier)</v>
      </c>
      <c r="AL2186" s="31" t="str">
        <f>IF(AL$5&lt;&gt;0,IF($E2186&lt;&gt;"",IF($C2186&lt;&gt;1,_xll.ciqfunctions.udf.CIQ(AL$5,"IQ_CLOSEPRICE",$E2186,"USD"),AL2185),""),"")</f>
        <v>(Invalid Identifier)</v>
      </c>
      <c r="AM2186" s="31" t="str">
        <f>IF(AM$5&lt;&gt;0,IF($E2186&lt;&gt;"",IF($C2186&lt;&gt;1,_xll.ciqfunctions.udf.CIQ(AM$5,"IQ_CLOSEPRICE",$E2186,"USD"),AM2185),""),"")</f>
        <v>(Invalid Identifier)</v>
      </c>
      <c r="AN2186" s="31" t="str">
        <f>IF(AN$5&lt;&gt;0,IF($E2186&lt;&gt;"",IF($C2186&lt;&gt;1,_xll.ciqfunctions.udf.CIQ(AN$5,"IQ_CLOSEPRICE",$E2186,"USD"),AN2185),""),"")</f>
        <v>(Invalid Identifier)</v>
      </c>
      <c r="AO2186" s="31" t="str">
        <f>IF(AO$5&lt;&gt;0,IF($E2186&lt;&gt;"",IF($C2186&lt;&gt;1,_xll.ciqfunctions.udf.CIQ(AO$5,"IQ_CLOSEPRICE",$E2186,"USD"),AO2185),""),"")</f>
        <v>(Invalid Identifier)</v>
      </c>
      <c r="AP2186" s="31" t="str">
        <f>IF(AP$5&lt;&gt;0,IF($E2186&lt;&gt;"",IF($C2186&lt;&gt;1,_xll.ciqfunctions.udf.CIQ(AP$5,"IQ_CLOSEPRICE",$E2186,"USD"),AP2185),""),"")</f>
        <v>(Invalid Identifier)</v>
      </c>
      <c r="AQ2186" s="31" t="str">
        <f>IF(AQ$5&lt;&gt;0,IF($E2186&lt;&gt;"",IF($C2186&lt;&gt;1,_xll.ciqfunctions.udf.CIQ(AQ$5,"IQ_CLOSEPRICE",$E2186,"USD"),AQ2185),""),"")</f>
        <v>(Invalid Identifier)</v>
      </c>
      <c r="AR2186" s="31" t="str">
        <f>IF(AR$5&lt;&gt;0,IF($E2186&lt;&gt;"",IF($C2186&lt;&gt;1,_xll.ciqfunctions.udf.CIQ(AR$5,"IQ_CLOSEPRICE",$E2186,"USD"),AR2185),""),"")</f>
        <v>(Invalid Identifier)</v>
      </c>
      <c r="AS2186" s="31" t="str">
        <f>IF(AS$5&lt;&gt;0,IF($E2186&lt;&gt;"",IF($C2186&lt;&gt;1,_xll.ciqfunctions.udf.CIQ(AS$5,"IQ_CLOSEPRICE",$E2186,"USD"),AS2185),""),"")</f>
        <v>(Invalid Identifier)</v>
      </c>
      <c r="AT2186" s="31" t="str">
        <f>IF(AT$5&lt;&gt;0,IF($E2186&lt;&gt;"",IF($C2186&lt;&gt;1,_xll.ciqfunctions.udf.CIQ(AT$5,"IQ_CLOSEPRICE",$E2186,"USD"),AT2185),""),"")</f>
        <v>(Invalid Identifier)</v>
      </c>
      <c r="AU2186" s="8"/>
      <c r="AV2186" s="38" t="e">
        <f t="shared" si="1816"/>
        <v>#VALUE!</v>
      </c>
      <c r="AW2186" s="38" t="e">
        <f t="shared" si="1817"/>
        <v>#VALUE!</v>
      </c>
      <c r="AX2186" s="38" t="e">
        <f t="shared" si="1818"/>
        <v>#VALUE!</v>
      </c>
      <c r="AY2186" s="38" t="e">
        <f t="shared" si="1819"/>
        <v>#VALUE!</v>
      </c>
      <c r="AZ2186" s="38" t="e">
        <f t="shared" si="1820"/>
        <v>#VALUE!</v>
      </c>
      <c r="BA2186" s="38" t="e">
        <f t="shared" si="1821"/>
        <v>#VALUE!</v>
      </c>
      <c r="BB2186" s="38" t="e">
        <f t="shared" si="1822"/>
        <v>#VALUE!</v>
      </c>
      <c r="BC2186" s="38" t="e">
        <f t="shared" si="1823"/>
        <v>#VALUE!</v>
      </c>
      <c r="BD2186" s="38" t="e">
        <f t="shared" si="1824"/>
        <v>#VALUE!</v>
      </c>
      <c r="BE2186" s="38" t="e">
        <f t="shared" si="1825"/>
        <v>#VALUE!</v>
      </c>
      <c r="BF2186" s="38" t="e">
        <f t="shared" si="1826"/>
        <v>#VALUE!</v>
      </c>
      <c r="BG2186" s="38" t="e">
        <f t="shared" si="1827"/>
        <v>#VALUE!</v>
      </c>
      <c r="BH2186" s="38" t="e">
        <f t="shared" si="1828"/>
        <v>#VALUE!</v>
      </c>
      <c r="BI2186" s="38" t="e">
        <f t="shared" si="1829"/>
        <v>#VALUE!</v>
      </c>
      <c r="BJ2186" s="38" t="e">
        <f t="shared" si="1830"/>
        <v>#VALUE!</v>
      </c>
      <c r="BK2186" s="38" t="e">
        <f t="shared" si="1831"/>
        <v>#VALUE!</v>
      </c>
      <c r="BL2186" s="38" t="e">
        <f t="shared" si="1832"/>
        <v>#VALUE!</v>
      </c>
      <c r="BM2186" s="38" t="e">
        <f t="shared" si="1833"/>
        <v>#VALUE!</v>
      </c>
      <c r="BN2186" s="38" t="e">
        <f t="shared" si="1834"/>
        <v>#VALUE!</v>
      </c>
      <c r="BO2186" s="38" t="e">
        <f t="shared" si="1835"/>
        <v>#VALUE!</v>
      </c>
      <c r="BP2186" s="38" t="e">
        <f t="shared" si="1836"/>
        <v>#VALUE!</v>
      </c>
      <c r="BQ2186" s="38" t="e">
        <f t="shared" si="1837"/>
        <v>#VALUE!</v>
      </c>
      <c r="BR2186" s="38" t="e">
        <f t="shared" si="1838"/>
        <v>#VALUE!</v>
      </c>
      <c r="BS2186" s="38" t="e">
        <f t="shared" si="1839"/>
        <v>#VALUE!</v>
      </c>
      <c r="BT2186" s="38" t="e">
        <f t="shared" si="1840"/>
        <v>#VALUE!</v>
      </c>
      <c r="BU2186" s="38" t="e">
        <f t="shared" si="1841"/>
        <v>#VALUE!</v>
      </c>
      <c r="BV2186" s="38" t="e">
        <f t="shared" si="1842"/>
        <v>#VALUE!</v>
      </c>
      <c r="BW2186" s="38" t="e">
        <f t="shared" si="1843"/>
        <v>#VALUE!</v>
      </c>
      <c r="BX2186" s="38" t="e">
        <f t="shared" si="1844"/>
        <v>#VALUE!</v>
      </c>
      <c r="BY2186" s="38" t="e">
        <f t="shared" si="1845"/>
        <v>#VALUE!</v>
      </c>
      <c r="BZ2186" s="38" t="e">
        <f t="shared" si="1846"/>
        <v>#VALUE!</v>
      </c>
      <c r="CA2186" s="38" t="e">
        <f t="shared" si="1847"/>
        <v>#VALUE!</v>
      </c>
      <c r="CB2186" s="38" t="e">
        <f t="shared" si="1848"/>
        <v>#VALUE!</v>
      </c>
      <c r="CC2186" s="38" t="e">
        <f t="shared" si="1849"/>
        <v>#VALUE!</v>
      </c>
      <c r="CD2186" s="38" t="e">
        <f t="shared" si="1850"/>
        <v>#VALUE!</v>
      </c>
      <c r="CE2186" s="38" t="e">
        <f t="shared" si="1851"/>
        <v>#VALUE!</v>
      </c>
      <c r="CF2186" s="38" t="e">
        <f t="shared" si="1852"/>
        <v>#VALUE!</v>
      </c>
      <c r="CG2186" s="38" t="e">
        <f t="shared" si="1853"/>
        <v>#VALUE!</v>
      </c>
      <c r="CH2186" s="38" t="e">
        <f t="shared" si="1854"/>
        <v>#VALUE!</v>
      </c>
      <c r="CI2186" s="38" t="e">
        <f t="shared" si="1855"/>
        <v>#VALUE!</v>
      </c>
      <c r="CJ2186" s="7"/>
      <c r="CK2186" s="7"/>
      <c r="CN2186" s="7"/>
      <c r="CO2186" s="7"/>
      <c r="CP2186" s="7"/>
      <c r="CQ2186" s="7"/>
      <c r="CR2186" s="7"/>
      <c r="CS2186" s="7"/>
      <c r="CT2186" s="7"/>
      <c r="CU2186" s="7"/>
      <c r="CV2186" s="7"/>
      <c r="CW2186" s="7"/>
    </row>
    <row r="2187" spans="2:101" outlineLevel="1">
      <c r="B2187" s="25">
        <f t="shared" si="1814"/>
        <v>3</v>
      </c>
      <c r="C2187" s="19">
        <f t="shared" si="1815"/>
        <v>0</v>
      </c>
      <c r="D2187" s="19">
        <f t="shared" si="1856"/>
        <v>243</v>
      </c>
      <c r="E2187" s="42">
        <f t="shared" si="1857"/>
        <v>40877</v>
      </c>
      <c r="G2187" s="13" t="str">
        <f>IF(G$5&lt;&gt;0,IF($E2187&lt;&gt;"",IF($C2187&lt;&gt;1,_xll.ciqfunctions.udf.CIQ(G$5,"IQ_CLOSEPRICE",$E2187,"USD"),G2186),""),"")</f>
        <v>n/a</v>
      </c>
      <c r="H2187" s="13" t="str">
        <f>IF(H$5&lt;&gt;0,IF($E2187&lt;&gt;"",IF($C2187&lt;&gt;1,_xll.ciqfunctions.udf.CIQ(H$5,"IQ_CLOSEPRICE",$E2187,"USD"),H2186),""),"")</f>
        <v>n/a</v>
      </c>
      <c r="I2187" s="13" t="str">
        <f>IF(I$5&lt;&gt;0,IF($E2187&lt;&gt;"",IF($C2187&lt;&gt;1,_xll.ciqfunctions.udf.CIQ(I$5,"IQ_CLOSEPRICE",$E2187,"USD"),I2186),""),"")</f>
        <v>n/a</v>
      </c>
      <c r="J2187" s="13" t="str">
        <f>IF(J$5&lt;&gt;0,IF($E2187&lt;&gt;"",IF($C2187&lt;&gt;1,_xll.ciqfunctions.udf.CIQ(J$5,"IQ_CLOSEPRICE",$E2187,"USD"),J2186),""),"")</f>
        <v>n/a</v>
      </c>
      <c r="K2187" s="13" t="str">
        <f>IF(K$5&lt;&gt;0,IF($E2187&lt;&gt;"",IF($C2187&lt;&gt;1,_xll.ciqfunctions.udf.CIQ(K$5,"IQ_CLOSEPRICE",$E2187,"USD"),K2186),""),"")</f>
        <v>n/a</v>
      </c>
      <c r="L2187" s="13" t="str">
        <f>IF(L$5&lt;&gt;0,IF($E2187&lt;&gt;"",IF($C2187&lt;&gt;1,_xll.ciqfunctions.udf.CIQ(L$5,"IQ_CLOSEPRICE",$E2187,"USD"),L2186),""),"")</f>
        <v>n/a</v>
      </c>
      <c r="M2187" s="13" t="str">
        <f>IF(M$5&lt;&gt;0,IF($E2187&lt;&gt;"",IF($C2187&lt;&gt;1,_xll.ciqfunctions.udf.CIQ(M$5,"IQ_CLOSEPRICE",$E2187,"USD"),M2186),""),"")</f>
        <v>n/a</v>
      </c>
      <c r="N2187" s="13" t="str">
        <f>IF(N$5&lt;&gt;0,IF($E2187&lt;&gt;"",IF($C2187&lt;&gt;1,_xll.ciqfunctions.udf.CIQ(N$5,"IQ_CLOSEPRICE",$E2187,"USD"),N2186),""),"")</f>
        <v>n/a</v>
      </c>
      <c r="O2187" s="13" t="str">
        <f>IF(O$5&lt;&gt;0,IF($E2187&lt;&gt;"",IF($C2187&lt;&gt;1,_xll.ciqfunctions.udf.CIQ(O$5,"IQ_CLOSEPRICE",$E2187,"USD"),O2186),""),"")</f>
        <v>n/a</v>
      </c>
      <c r="P2187" s="13" t="str">
        <f>IF(P$5&lt;&gt;0,IF($E2187&lt;&gt;"",IF($C2187&lt;&gt;1,_xll.ciqfunctions.udf.CIQ(P$5,"IQ_CLOSEPRICE",$E2187,"USD"),P2186),""),"")</f>
        <v>n/a</v>
      </c>
      <c r="Q2187" s="13" t="str">
        <f>IF(Q$5&lt;&gt;0,IF($E2187&lt;&gt;"",IF($C2187&lt;&gt;1,_xll.ciqfunctions.udf.CIQ(Q$5,"IQ_CLOSEPRICE",$E2187,"USD"),Q2186),""),"")</f>
        <v>n/a</v>
      </c>
      <c r="R2187" s="13" t="str">
        <f>IF(R$5&lt;&gt;0,IF($E2187&lt;&gt;"",IF($C2187&lt;&gt;1,_xll.ciqfunctions.udf.CIQ(R$5,"IQ_CLOSEPRICE",$E2187,"USD"),R2186),""),"")</f>
        <v>n/a</v>
      </c>
      <c r="S2187" s="13" t="str">
        <f>IF(S$5&lt;&gt;0,IF($E2187&lt;&gt;"",IF($C2187&lt;&gt;1,_xll.ciqfunctions.udf.CIQ(S$5,"IQ_CLOSEPRICE",$E2187,"USD"),S2186),""),"")</f>
        <v>n/a</v>
      </c>
      <c r="T2187" s="13" t="str">
        <f>IF(T$5&lt;&gt;0,IF($E2187&lt;&gt;"",IF($C2187&lt;&gt;1,_xll.ciqfunctions.udf.CIQ(T$5,"IQ_CLOSEPRICE",$E2187,"USD"),T2186),""),"")</f>
        <v>n/a</v>
      </c>
      <c r="U2187" s="13" t="str">
        <f>IF(U$5&lt;&gt;0,IF($E2187&lt;&gt;"",IF($C2187&lt;&gt;1,_xll.ciqfunctions.udf.CIQ(U$5,"IQ_CLOSEPRICE",$E2187,"USD"),U2186),""),"")</f>
        <v>n/a</v>
      </c>
      <c r="V2187" s="13" t="str">
        <f>IF(V$5&lt;&gt;0,IF($E2187&lt;&gt;"",IF($C2187&lt;&gt;1,_xll.ciqfunctions.udf.CIQ(V$5,"IQ_CLOSEPRICE",$E2187,"USD"),V2186),""),"")</f>
        <v>n/a</v>
      </c>
      <c r="W2187" s="13" t="str">
        <f>IF(W$5&lt;&gt;0,IF($E2187&lt;&gt;"",IF($C2187&lt;&gt;1,_xll.ciqfunctions.udf.CIQ(W$5,"IQ_CLOSEPRICE",$E2187,"USD"),W2186),""),"")</f>
        <v>n/a</v>
      </c>
      <c r="X2187" s="13" t="str">
        <f>IF(X$5&lt;&gt;0,IF($E2187&lt;&gt;"",IF($C2187&lt;&gt;1,_xll.ciqfunctions.udf.CIQ(X$5,"IQ_CLOSEPRICE",$E2187,"USD"),X2186),""),"")</f>
        <v>n/a</v>
      </c>
      <c r="Y2187" s="13" t="str">
        <f>IF(Y$5&lt;&gt;0,IF($E2187&lt;&gt;"",IF($C2187&lt;&gt;1,_xll.ciqfunctions.udf.CIQ(Y$5,"IQ_CLOSEPRICE",$E2187,"USD"),Y2186),""),"")</f>
        <v>n/a</v>
      </c>
      <c r="Z2187" s="13" t="str">
        <f>IF(Z$5&lt;&gt;0,IF($E2187&lt;&gt;"",IF($C2187&lt;&gt;1,_xll.ciqfunctions.udf.CIQ(Z$5,"IQ_CLOSEPRICE",$E2187,"USD"),Z2186),""),"")</f>
        <v>(Invalid Identifier)</v>
      </c>
      <c r="AA2187" s="13" t="str">
        <f>IF(AA$5&lt;&gt;0,IF($E2187&lt;&gt;"",IF($C2187&lt;&gt;1,_xll.ciqfunctions.udf.CIQ(AA$5,"IQ_CLOSEPRICE",$E2187,"USD"),AA2186),""),"")</f>
        <v>(Invalid Identifier)</v>
      </c>
      <c r="AB2187" s="13" t="str">
        <f>IF(AB$5&lt;&gt;0,IF($E2187&lt;&gt;"",IF($C2187&lt;&gt;1,_xll.ciqfunctions.udf.CIQ(AB$5,"IQ_CLOSEPRICE",$E2187,"USD"),AB2186),""),"")</f>
        <v>(Invalid Identifier)</v>
      </c>
      <c r="AC2187" s="13" t="str">
        <f>IF(AC$5&lt;&gt;0,IF($E2187&lt;&gt;"",IF($C2187&lt;&gt;1,_xll.ciqfunctions.udf.CIQ(AC$5,"IQ_CLOSEPRICE",$E2187,"USD"),AC2186),""),"")</f>
        <v>(Invalid Identifier)</v>
      </c>
      <c r="AD2187" s="13" t="str">
        <f>IF(AD$5&lt;&gt;0,IF($E2187&lt;&gt;"",IF($C2187&lt;&gt;1,_xll.ciqfunctions.udf.CIQ(AD$5,"IQ_CLOSEPRICE",$E2187,"USD"),AD2186),""),"")</f>
        <v>(Invalid Identifier)</v>
      </c>
      <c r="AE2187" s="13" t="str">
        <f>IF(AE$5&lt;&gt;0,IF($E2187&lt;&gt;"",IF($C2187&lt;&gt;1,_xll.ciqfunctions.udf.CIQ(AE$5,"IQ_CLOSEPRICE",$E2187,"USD"),AE2186),""),"")</f>
        <v>(Invalid Identifier)</v>
      </c>
      <c r="AF2187" s="13" t="str">
        <f>IF(AF$5&lt;&gt;0,IF($E2187&lt;&gt;"",IF($C2187&lt;&gt;1,_xll.ciqfunctions.udf.CIQ(AF$5,"IQ_CLOSEPRICE",$E2187,"USD"),AF2186),""),"")</f>
        <v>(Invalid Identifier)</v>
      </c>
      <c r="AG2187" s="13" t="str">
        <f>IF(AG$5&lt;&gt;0,IF($E2187&lt;&gt;"",IF($C2187&lt;&gt;1,_xll.ciqfunctions.udf.CIQ(AG$5,"IQ_CLOSEPRICE",$E2187,"USD"),AG2186),""),"")</f>
        <v>(Invalid Identifier)</v>
      </c>
      <c r="AH2187" s="13" t="str">
        <f>IF(AH$5&lt;&gt;0,IF($E2187&lt;&gt;"",IF($C2187&lt;&gt;1,_xll.ciqfunctions.udf.CIQ(AH$5,"IQ_CLOSEPRICE",$E2187,"USD"),AH2186),""),"")</f>
        <v>(Invalid Identifier)</v>
      </c>
      <c r="AI2187" s="13" t="str">
        <f>IF(AI$5&lt;&gt;0,IF($E2187&lt;&gt;"",IF($C2187&lt;&gt;1,_xll.ciqfunctions.udf.CIQ(AI$5,"IQ_CLOSEPRICE",$E2187,"USD"),AI2186),""),"")</f>
        <v>(Invalid Identifier)</v>
      </c>
      <c r="AJ2187" s="31" t="str">
        <f>IF(AJ$5&lt;&gt;0,IF($E2187&lt;&gt;"",IF($C2187&lt;&gt;1,_xll.ciqfunctions.udf.CIQ(AJ$5,"IQ_CLOSEPRICE",$E2187,"USD"),AJ2186),""),"")</f>
        <v>(Invalid Identifier)</v>
      </c>
      <c r="AK2187" s="31" t="str">
        <f>IF(AK$5&lt;&gt;0,IF($E2187&lt;&gt;"",IF($C2187&lt;&gt;1,_xll.ciqfunctions.udf.CIQ(AK$5,"IQ_CLOSEPRICE",$E2187,"USD"),AK2186),""),"")</f>
        <v>(Invalid Identifier)</v>
      </c>
      <c r="AL2187" s="31" t="str">
        <f>IF(AL$5&lt;&gt;0,IF($E2187&lt;&gt;"",IF($C2187&lt;&gt;1,_xll.ciqfunctions.udf.CIQ(AL$5,"IQ_CLOSEPRICE",$E2187,"USD"),AL2186),""),"")</f>
        <v>(Invalid Identifier)</v>
      </c>
      <c r="AM2187" s="31" t="str">
        <f>IF(AM$5&lt;&gt;0,IF($E2187&lt;&gt;"",IF($C2187&lt;&gt;1,_xll.ciqfunctions.udf.CIQ(AM$5,"IQ_CLOSEPRICE",$E2187,"USD"),AM2186),""),"")</f>
        <v>(Invalid Identifier)</v>
      </c>
      <c r="AN2187" s="31" t="str">
        <f>IF(AN$5&lt;&gt;0,IF($E2187&lt;&gt;"",IF($C2187&lt;&gt;1,_xll.ciqfunctions.udf.CIQ(AN$5,"IQ_CLOSEPRICE",$E2187,"USD"),AN2186),""),"")</f>
        <v>(Invalid Identifier)</v>
      </c>
      <c r="AO2187" s="31" t="str">
        <f>IF(AO$5&lt;&gt;0,IF($E2187&lt;&gt;"",IF($C2187&lt;&gt;1,_xll.ciqfunctions.udf.CIQ(AO$5,"IQ_CLOSEPRICE",$E2187,"USD"),AO2186),""),"")</f>
        <v>(Invalid Identifier)</v>
      </c>
      <c r="AP2187" s="31" t="str">
        <f>IF(AP$5&lt;&gt;0,IF($E2187&lt;&gt;"",IF($C2187&lt;&gt;1,_xll.ciqfunctions.udf.CIQ(AP$5,"IQ_CLOSEPRICE",$E2187,"USD"),AP2186),""),"")</f>
        <v>(Invalid Identifier)</v>
      </c>
      <c r="AQ2187" s="31" t="str">
        <f>IF(AQ$5&lt;&gt;0,IF($E2187&lt;&gt;"",IF($C2187&lt;&gt;1,_xll.ciqfunctions.udf.CIQ(AQ$5,"IQ_CLOSEPRICE",$E2187,"USD"),AQ2186),""),"")</f>
        <v>(Invalid Identifier)</v>
      </c>
      <c r="AR2187" s="31" t="str">
        <f>IF(AR$5&lt;&gt;0,IF($E2187&lt;&gt;"",IF($C2187&lt;&gt;1,_xll.ciqfunctions.udf.CIQ(AR$5,"IQ_CLOSEPRICE",$E2187,"USD"),AR2186),""),"")</f>
        <v>(Invalid Identifier)</v>
      </c>
      <c r="AS2187" s="31" t="str">
        <f>IF(AS$5&lt;&gt;0,IF($E2187&lt;&gt;"",IF($C2187&lt;&gt;1,_xll.ciqfunctions.udf.CIQ(AS$5,"IQ_CLOSEPRICE",$E2187,"USD"),AS2186),""),"")</f>
        <v>(Invalid Identifier)</v>
      </c>
      <c r="AT2187" s="31" t="str">
        <f>IF(AT$5&lt;&gt;0,IF($E2187&lt;&gt;"",IF($C2187&lt;&gt;1,_xll.ciqfunctions.udf.CIQ(AT$5,"IQ_CLOSEPRICE",$E2187,"USD"),AT2186),""),"")</f>
        <v>(Invalid Identifier)</v>
      </c>
      <c r="AU2187" s="8"/>
      <c r="AV2187" s="38" t="e">
        <f t="shared" si="1816"/>
        <v>#VALUE!</v>
      </c>
      <c r="AW2187" s="38" t="e">
        <f t="shared" si="1817"/>
        <v>#VALUE!</v>
      </c>
      <c r="AX2187" s="38" t="e">
        <f t="shared" si="1818"/>
        <v>#VALUE!</v>
      </c>
      <c r="AY2187" s="38" t="e">
        <f t="shared" si="1819"/>
        <v>#VALUE!</v>
      </c>
      <c r="AZ2187" s="38" t="e">
        <f t="shared" si="1820"/>
        <v>#VALUE!</v>
      </c>
      <c r="BA2187" s="38" t="e">
        <f t="shared" si="1821"/>
        <v>#VALUE!</v>
      </c>
      <c r="BB2187" s="38" t="e">
        <f t="shared" si="1822"/>
        <v>#VALUE!</v>
      </c>
      <c r="BC2187" s="38" t="e">
        <f t="shared" si="1823"/>
        <v>#VALUE!</v>
      </c>
      <c r="BD2187" s="38" t="e">
        <f t="shared" si="1824"/>
        <v>#VALUE!</v>
      </c>
      <c r="BE2187" s="38" t="e">
        <f t="shared" si="1825"/>
        <v>#VALUE!</v>
      </c>
      <c r="BF2187" s="38" t="e">
        <f t="shared" si="1826"/>
        <v>#VALUE!</v>
      </c>
      <c r="BG2187" s="38" t="e">
        <f t="shared" si="1827"/>
        <v>#VALUE!</v>
      </c>
      <c r="BH2187" s="38" t="e">
        <f t="shared" si="1828"/>
        <v>#VALUE!</v>
      </c>
      <c r="BI2187" s="38" t="e">
        <f t="shared" si="1829"/>
        <v>#VALUE!</v>
      </c>
      <c r="BJ2187" s="38" t="e">
        <f t="shared" si="1830"/>
        <v>#VALUE!</v>
      </c>
      <c r="BK2187" s="38" t="e">
        <f t="shared" si="1831"/>
        <v>#VALUE!</v>
      </c>
      <c r="BL2187" s="38" t="e">
        <f t="shared" si="1832"/>
        <v>#VALUE!</v>
      </c>
      <c r="BM2187" s="38" t="e">
        <f t="shared" si="1833"/>
        <v>#VALUE!</v>
      </c>
      <c r="BN2187" s="38" t="e">
        <f t="shared" si="1834"/>
        <v>#VALUE!</v>
      </c>
      <c r="BO2187" s="38" t="e">
        <f t="shared" si="1835"/>
        <v>#VALUE!</v>
      </c>
      <c r="BP2187" s="38" t="e">
        <f t="shared" si="1836"/>
        <v>#VALUE!</v>
      </c>
      <c r="BQ2187" s="38" t="e">
        <f t="shared" si="1837"/>
        <v>#VALUE!</v>
      </c>
      <c r="BR2187" s="38" t="e">
        <f t="shared" si="1838"/>
        <v>#VALUE!</v>
      </c>
      <c r="BS2187" s="38" t="e">
        <f t="shared" si="1839"/>
        <v>#VALUE!</v>
      </c>
      <c r="BT2187" s="38" t="e">
        <f t="shared" si="1840"/>
        <v>#VALUE!</v>
      </c>
      <c r="BU2187" s="38" t="e">
        <f t="shared" si="1841"/>
        <v>#VALUE!</v>
      </c>
      <c r="BV2187" s="38" t="e">
        <f t="shared" si="1842"/>
        <v>#VALUE!</v>
      </c>
      <c r="BW2187" s="38" t="e">
        <f t="shared" si="1843"/>
        <v>#VALUE!</v>
      </c>
      <c r="BX2187" s="38" t="e">
        <f t="shared" si="1844"/>
        <v>#VALUE!</v>
      </c>
      <c r="BY2187" s="38" t="e">
        <f t="shared" si="1845"/>
        <v>#VALUE!</v>
      </c>
      <c r="BZ2187" s="38" t="e">
        <f t="shared" si="1846"/>
        <v>#VALUE!</v>
      </c>
      <c r="CA2187" s="38" t="e">
        <f t="shared" si="1847"/>
        <v>#VALUE!</v>
      </c>
      <c r="CB2187" s="38" t="e">
        <f t="shared" si="1848"/>
        <v>#VALUE!</v>
      </c>
      <c r="CC2187" s="38" t="e">
        <f t="shared" si="1849"/>
        <v>#VALUE!</v>
      </c>
      <c r="CD2187" s="38" t="e">
        <f t="shared" si="1850"/>
        <v>#VALUE!</v>
      </c>
      <c r="CE2187" s="38" t="e">
        <f t="shared" si="1851"/>
        <v>#VALUE!</v>
      </c>
      <c r="CF2187" s="38" t="e">
        <f t="shared" si="1852"/>
        <v>#VALUE!</v>
      </c>
      <c r="CG2187" s="38" t="e">
        <f t="shared" si="1853"/>
        <v>#VALUE!</v>
      </c>
      <c r="CH2187" s="38" t="e">
        <f t="shared" si="1854"/>
        <v>#VALUE!</v>
      </c>
      <c r="CI2187" s="38" t="e">
        <f t="shared" si="1855"/>
        <v>#VALUE!</v>
      </c>
      <c r="CJ2187" s="7"/>
      <c r="CK2187" s="7"/>
      <c r="CN2187" s="7"/>
      <c r="CO2187" s="7"/>
      <c r="CP2187" s="7"/>
      <c r="CQ2187" s="7"/>
      <c r="CR2187" s="7"/>
      <c r="CS2187" s="7"/>
      <c r="CT2187" s="7"/>
      <c r="CU2187" s="7"/>
      <c r="CV2187" s="7"/>
      <c r="CW2187" s="7"/>
    </row>
    <row r="2188" spans="2:101" outlineLevel="1">
      <c r="B2188" s="25">
        <f t="shared" si="1814"/>
        <v>2</v>
      </c>
      <c r="C2188" s="19">
        <f t="shared" si="1815"/>
        <v>0</v>
      </c>
      <c r="D2188" s="19">
        <f t="shared" si="1856"/>
        <v>242</v>
      </c>
      <c r="E2188" s="42">
        <f t="shared" si="1857"/>
        <v>40876</v>
      </c>
      <c r="G2188" s="13" t="str">
        <f>IF(G$5&lt;&gt;0,IF($E2188&lt;&gt;"",IF($C2188&lt;&gt;1,_xll.ciqfunctions.udf.CIQ(G$5,"IQ_CLOSEPRICE",$E2188,"USD"),G2187),""),"")</f>
        <v>n/a</v>
      </c>
      <c r="H2188" s="13" t="str">
        <f>IF(H$5&lt;&gt;0,IF($E2188&lt;&gt;"",IF($C2188&lt;&gt;1,_xll.ciqfunctions.udf.CIQ(H$5,"IQ_CLOSEPRICE",$E2188,"USD"),H2187),""),"")</f>
        <v>n/a</v>
      </c>
      <c r="I2188" s="13" t="str">
        <f>IF(I$5&lt;&gt;0,IF($E2188&lt;&gt;"",IF($C2188&lt;&gt;1,_xll.ciqfunctions.udf.CIQ(I$5,"IQ_CLOSEPRICE",$E2188,"USD"),I2187),""),"")</f>
        <v>n/a</v>
      </c>
      <c r="J2188" s="13" t="str">
        <f>IF(J$5&lt;&gt;0,IF($E2188&lt;&gt;"",IF($C2188&lt;&gt;1,_xll.ciqfunctions.udf.CIQ(J$5,"IQ_CLOSEPRICE",$E2188,"USD"),J2187),""),"")</f>
        <v>n/a</v>
      </c>
      <c r="K2188" s="13" t="str">
        <f>IF(K$5&lt;&gt;0,IF($E2188&lt;&gt;"",IF($C2188&lt;&gt;1,_xll.ciqfunctions.udf.CIQ(K$5,"IQ_CLOSEPRICE",$E2188,"USD"),K2187),""),"")</f>
        <v>n/a</v>
      </c>
      <c r="L2188" s="13" t="str">
        <f>IF(L$5&lt;&gt;0,IF($E2188&lt;&gt;"",IF($C2188&lt;&gt;1,_xll.ciqfunctions.udf.CIQ(L$5,"IQ_CLOSEPRICE",$E2188,"USD"),L2187),""),"")</f>
        <v>n/a</v>
      </c>
      <c r="M2188" s="13" t="str">
        <f>IF(M$5&lt;&gt;0,IF($E2188&lt;&gt;"",IF($C2188&lt;&gt;1,_xll.ciqfunctions.udf.CIQ(M$5,"IQ_CLOSEPRICE",$E2188,"USD"),M2187),""),"")</f>
        <v>n/a</v>
      </c>
      <c r="N2188" s="13" t="str">
        <f>IF(N$5&lt;&gt;0,IF($E2188&lt;&gt;"",IF($C2188&lt;&gt;1,_xll.ciqfunctions.udf.CIQ(N$5,"IQ_CLOSEPRICE",$E2188,"USD"),N2187),""),"")</f>
        <v>n/a</v>
      </c>
      <c r="O2188" s="13" t="str">
        <f>IF(O$5&lt;&gt;0,IF($E2188&lt;&gt;"",IF($C2188&lt;&gt;1,_xll.ciqfunctions.udf.CIQ(O$5,"IQ_CLOSEPRICE",$E2188,"USD"),O2187),""),"")</f>
        <v>n/a</v>
      </c>
      <c r="P2188" s="13" t="str">
        <f>IF(P$5&lt;&gt;0,IF($E2188&lt;&gt;"",IF($C2188&lt;&gt;1,_xll.ciqfunctions.udf.CIQ(P$5,"IQ_CLOSEPRICE",$E2188,"USD"),P2187),""),"")</f>
        <v>n/a</v>
      </c>
      <c r="Q2188" s="13" t="str">
        <f>IF(Q$5&lt;&gt;0,IF($E2188&lt;&gt;"",IF($C2188&lt;&gt;1,_xll.ciqfunctions.udf.CIQ(Q$5,"IQ_CLOSEPRICE",$E2188,"USD"),Q2187),""),"")</f>
        <v>n/a</v>
      </c>
      <c r="R2188" s="13" t="str">
        <f>IF(R$5&lt;&gt;0,IF($E2188&lt;&gt;"",IF($C2188&lt;&gt;1,_xll.ciqfunctions.udf.CIQ(R$5,"IQ_CLOSEPRICE",$E2188,"USD"),R2187),""),"")</f>
        <v>n/a</v>
      </c>
      <c r="S2188" s="13" t="str">
        <f>IF(S$5&lt;&gt;0,IF($E2188&lt;&gt;"",IF($C2188&lt;&gt;1,_xll.ciqfunctions.udf.CIQ(S$5,"IQ_CLOSEPRICE",$E2188,"USD"),S2187),""),"")</f>
        <v>n/a</v>
      </c>
      <c r="T2188" s="13" t="str">
        <f>IF(T$5&lt;&gt;0,IF($E2188&lt;&gt;"",IF($C2188&lt;&gt;1,_xll.ciqfunctions.udf.CIQ(T$5,"IQ_CLOSEPRICE",$E2188,"USD"),T2187),""),"")</f>
        <v>n/a</v>
      </c>
      <c r="U2188" s="13" t="str">
        <f>IF(U$5&lt;&gt;0,IF($E2188&lt;&gt;"",IF($C2188&lt;&gt;1,_xll.ciqfunctions.udf.CIQ(U$5,"IQ_CLOSEPRICE",$E2188,"USD"),U2187),""),"")</f>
        <v>n/a</v>
      </c>
      <c r="V2188" s="13" t="str">
        <f>IF(V$5&lt;&gt;0,IF($E2188&lt;&gt;"",IF($C2188&lt;&gt;1,_xll.ciqfunctions.udf.CIQ(V$5,"IQ_CLOSEPRICE",$E2188,"USD"),V2187),""),"")</f>
        <v>n/a</v>
      </c>
      <c r="W2188" s="13" t="str">
        <f>IF(W$5&lt;&gt;0,IF($E2188&lt;&gt;"",IF($C2188&lt;&gt;1,_xll.ciqfunctions.udf.CIQ(W$5,"IQ_CLOSEPRICE",$E2188,"USD"),W2187),""),"")</f>
        <v>n/a</v>
      </c>
      <c r="X2188" s="13" t="str">
        <f>IF(X$5&lt;&gt;0,IF($E2188&lt;&gt;"",IF($C2188&lt;&gt;1,_xll.ciqfunctions.udf.CIQ(X$5,"IQ_CLOSEPRICE",$E2188,"USD"),X2187),""),"")</f>
        <v>n/a</v>
      </c>
      <c r="Y2188" s="13" t="str">
        <f>IF(Y$5&lt;&gt;0,IF($E2188&lt;&gt;"",IF($C2188&lt;&gt;1,_xll.ciqfunctions.udf.CIQ(Y$5,"IQ_CLOSEPRICE",$E2188,"USD"),Y2187),""),"")</f>
        <v>n/a</v>
      </c>
      <c r="Z2188" s="13" t="str">
        <f>IF(Z$5&lt;&gt;0,IF($E2188&lt;&gt;"",IF($C2188&lt;&gt;1,_xll.ciqfunctions.udf.CIQ(Z$5,"IQ_CLOSEPRICE",$E2188,"USD"),Z2187),""),"")</f>
        <v>(Invalid Identifier)</v>
      </c>
      <c r="AA2188" s="13" t="str">
        <f>IF(AA$5&lt;&gt;0,IF($E2188&lt;&gt;"",IF($C2188&lt;&gt;1,_xll.ciqfunctions.udf.CIQ(AA$5,"IQ_CLOSEPRICE",$E2188,"USD"),AA2187),""),"")</f>
        <v>(Invalid Identifier)</v>
      </c>
      <c r="AB2188" s="13" t="str">
        <f>IF(AB$5&lt;&gt;0,IF($E2188&lt;&gt;"",IF($C2188&lt;&gt;1,_xll.ciqfunctions.udf.CIQ(AB$5,"IQ_CLOSEPRICE",$E2188,"USD"),AB2187),""),"")</f>
        <v>(Invalid Identifier)</v>
      </c>
      <c r="AC2188" s="13" t="str">
        <f>IF(AC$5&lt;&gt;0,IF($E2188&lt;&gt;"",IF($C2188&lt;&gt;1,_xll.ciqfunctions.udf.CIQ(AC$5,"IQ_CLOSEPRICE",$E2188,"USD"),AC2187),""),"")</f>
        <v>(Invalid Identifier)</v>
      </c>
      <c r="AD2188" s="13" t="str">
        <f>IF(AD$5&lt;&gt;0,IF($E2188&lt;&gt;"",IF($C2188&lt;&gt;1,_xll.ciqfunctions.udf.CIQ(AD$5,"IQ_CLOSEPRICE",$E2188,"USD"),AD2187),""),"")</f>
        <v>(Invalid Identifier)</v>
      </c>
      <c r="AE2188" s="13" t="str">
        <f>IF(AE$5&lt;&gt;0,IF($E2188&lt;&gt;"",IF($C2188&lt;&gt;1,_xll.ciqfunctions.udf.CIQ(AE$5,"IQ_CLOSEPRICE",$E2188,"USD"),AE2187),""),"")</f>
        <v>(Invalid Identifier)</v>
      </c>
      <c r="AF2188" s="13" t="str">
        <f>IF(AF$5&lt;&gt;0,IF($E2188&lt;&gt;"",IF($C2188&lt;&gt;1,_xll.ciqfunctions.udf.CIQ(AF$5,"IQ_CLOSEPRICE",$E2188,"USD"),AF2187),""),"")</f>
        <v>(Invalid Identifier)</v>
      </c>
      <c r="AG2188" s="13" t="str">
        <f>IF(AG$5&lt;&gt;0,IF($E2188&lt;&gt;"",IF($C2188&lt;&gt;1,_xll.ciqfunctions.udf.CIQ(AG$5,"IQ_CLOSEPRICE",$E2188,"USD"),AG2187),""),"")</f>
        <v>(Invalid Identifier)</v>
      </c>
      <c r="AH2188" s="13" t="str">
        <f>IF(AH$5&lt;&gt;0,IF($E2188&lt;&gt;"",IF($C2188&lt;&gt;1,_xll.ciqfunctions.udf.CIQ(AH$5,"IQ_CLOSEPRICE",$E2188,"USD"),AH2187),""),"")</f>
        <v>(Invalid Identifier)</v>
      </c>
      <c r="AI2188" s="13" t="str">
        <f>IF(AI$5&lt;&gt;0,IF($E2188&lt;&gt;"",IF($C2188&lt;&gt;1,_xll.ciqfunctions.udf.CIQ(AI$5,"IQ_CLOSEPRICE",$E2188,"USD"),AI2187),""),"")</f>
        <v>(Invalid Identifier)</v>
      </c>
      <c r="AJ2188" s="31" t="str">
        <f>IF(AJ$5&lt;&gt;0,IF($E2188&lt;&gt;"",IF($C2188&lt;&gt;1,_xll.ciqfunctions.udf.CIQ(AJ$5,"IQ_CLOSEPRICE",$E2188,"USD"),AJ2187),""),"")</f>
        <v>(Invalid Identifier)</v>
      </c>
      <c r="AK2188" s="31" t="str">
        <f>IF(AK$5&lt;&gt;0,IF($E2188&lt;&gt;"",IF($C2188&lt;&gt;1,_xll.ciqfunctions.udf.CIQ(AK$5,"IQ_CLOSEPRICE",$E2188,"USD"),AK2187),""),"")</f>
        <v>(Invalid Identifier)</v>
      </c>
      <c r="AL2188" s="31" t="str">
        <f>IF(AL$5&lt;&gt;0,IF($E2188&lt;&gt;"",IF($C2188&lt;&gt;1,_xll.ciqfunctions.udf.CIQ(AL$5,"IQ_CLOSEPRICE",$E2188,"USD"),AL2187),""),"")</f>
        <v>(Invalid Identifier)</v>
      </c>
      <c r="AM2188" s="31" t="str">
        <f>IF(AM$5&lt;&gt;0,IF($E2188&lt;&gt;"",IF($C2188&lt;&gt;1,_xll.ciqfunctions.udf.CIQ(AM$5,"IQ_CLOSEPRICE",$E2188,"USD"),AM2187),""),"")</f>
        <v>(Invalid Identifier)</v>
      </c>
      <c r="AN2188" s="31" t="str">
        <f>IF(AN$5&lt;&gt;0,IF($E2188&lt;&gt;"",IF($C2188&lt;&gt;1,_xll.ciqfunctions.udf.CIQ(AN$5,"IQ_CLOSEPRICE",$E2188,"USD"),AN2187),""),"")</f>
        <v>(Invalid Identifier)</v>
      </c>
      <c r="AO2188" s="31" t="str">
        <f>IF(AO$5&lt;&gt;0,IF($E2188&lt;&gt;"",IF($C2188&lt;&gt;1,_xll.ciqfunctions.udf.CIQ(AO$5,"IQ_CLOSEPRICE",$E2188,"USD"),AO2187),""),"")</f>
        <v>(Invalid Identifier)</v>
      </c>
      <c r="AP2188" s="31" t="str">
        <f>IF(AP$5&lt;&gt;0,IF($E2188&lt;&gt;"",IF($C2188&lt;&gt;1,_xll.ciqfunctions.udf.CIQ(AP$5,"IQ_CLOSEPRICE",$E2188,"USD"),AP2187),""),"")</f>
        <v>(Invalid Identifier)</v>
      </c>
      <c r="AQ2188" s="31" t="str">
        <f>IF(AQ$5&lt;&gt;0,IF($E2188&lt;&gt;"",IF($C2188&lt;&gt;1,_xll.ciqfunctions.udf.CIQ(AQ$5,"IQ_CLOSEPRICE",$E2188,"USD"),AQ2187),""),"")</f>
        <v>(Invalid Identifier)</v>
      </c>
      <c r="AR2188" s="31" t="str">
        <f>IF(AR$5&lt;&gt;0,IF($E2188&lt;&gt;"",IF($C2188&lt;&gt;1,_xll.ciqfunctions.udf.CIQ(AR$5,"IQ_CLOSEPRICE",$E2188,"USD"),AR2187),""),"")</f>
        <v>(Invalid Identifier)</v>
      </c>
      <c r="AS2188" s="31" t="str">
        <f>IF(AS$5&lt;&gt;0,IF($E2188&lt;&gt;"",IF($C2188&lt;&gt;1,_xll.ciqfunctions.udf.CIQ(AS$5,"IQ_CLOSEPRICE",$E2188,"USD"),AS2187),""),"")</f>
        <v>(Invalid Identifier)</v>
      </c>
      <c r="AT2188" s="31" t="str">
        <f>IF(AT$5&lt;&gt;0,IF($E2188&lt;&gt;"",IF($C2188&lt;&gt;1,_xll.ciqfunctions.udf.CIQ(AT$5,"IQ_CLOSEPRICE",$E2188,"USD"),AT2187),""),"")</f>
        <v>(Invalid Identifier)</v>
      </c>
      <c r="AU2188" s="8"/>
      <c r="AV2188" s="38" t="e">
        <f t="shared" si="1816"/>
        <v>#VALUE!</v>
      </c>
      <c r="AW2188" s="38" t="e">
        <f t="shared" si="1817"/>
        <v>#VALUE!</v>
      </c>
      <c r="AX2188" s="38" t="e">
        <f t="shared" si="1818"/>
        <v>#VALUE!</v>
      </c>
      <c r="AY2188" s="38" t="e">
        <f t="shared" si="1819"/>
        <v>#VALUE!</v>
      </c>
      <c r="AZ2188" s="38" t="e">
        <f t="shared" si="1820"/>
        <v>#VALUE!</v>
      </c>
      <c r="BA2188" s="38" t="e">
        <f t="shared" si="1821"/>
        <v>#VALUE!</v>
      </c>
      <c r="BB2188" s="38" t="e">
        <f t="shared" si="1822"/>
        <v>#VALUE!</v>
      </c>
      <c r="BC2188" s="38" t="e">
        <f t="shared" si="1823"/>
        <v>#VALUE!</v>
      </c>
      <c r="BD2188" s="38" t="e">
        <f t="shared" si="1824"/>
        <v>#VALUE!</v>
      </c>
      <c r="BE2188" s="38" t="e">
        <f t="shared" si="1825"/>
        <v>#VALUE!</v>
      </c>
      <c r="BF2188" s="38" t="e">
        <f t="shared" si="1826"/>
        <v>#VALUE!</v>
      </c>
      <c r="BG2188" s="38" t="e">
        <f t="shared" si="1827"/>
        <v>#VALUE!</v>
      </c>
      <c r="BH2188" s="38" t="e">
        <f t="shared" si="1828"/>
        <v>#VALUE!</v>
      </c>
      <c r="BI2188" s="38" t="e">
        <f t="shared" si="1829"/>
        <v>#VALUE!</v>
      </c>
      <c r="BJ2188" s="38" t="e">
        <f t="shared" si="1830"/>
        <v>#VALUE!</v>
      </c>
      <c r="BK2188" s="38" t="e">
        <f t="shared" si="1831"/>
        <v>#VALUE!</v>
      </c>
      <c r="BL2188" s="38" t="e">
        <f t="shared" si="1832"/>
        <v>#VALUE!</v>
      </c>
      <c r="BM2188" s="38" t="e">
        <f t="shared" si="1833"/>
        <v>#VALUE!</v>
      </c>
      <c r="BN2188" s="38" t="e">
        <f t="shared" si="1834"/>
        <v>#VALUE!</v>
      </c>
      <c r="BO2188" s="38" t="e">
        <f t="shared" si="1835"/>
        <v>#VALUE!</v>
      </c>
      <c r="BP2188" s="38" t="e">
        <f t="shared" si="1836"/>
        <v>#VALUE!</v>
      </c>
      <c r="BQ2188" s="38" t="e">
        <f t="shared" si="1837"/>
        <v>#VALUE!</v>
      </c>
      <c r="BR2188" s="38" t="e">
        <f t="shared" si="1838"/>
        <v>#VALUE!</v>
      </c>
      <c r="BS2188" s="38" t="e">
        <f t="shared" si="1839"/>
        <v>#VALUE!</v>
      </c>
      <c r="BT2188" s="38" t="e">
        <f t="shared" si="1840"/>
        <v>#VALUE!</v>
      </c>
      <c r="BU2188" s="38" t="e">
        <f t="shared" si="1841"/>
        <v>#VALUE!</v>
      </c>
      <c r="BV2188" s="38" t="e">
        <f t="shared" si="1842"/>
        <v>#VALUE!</v>
      </c>
      <c r="BW2188" s="38" t="e">
        <f t="shared" si="1843"/>
        <v>#VALUE!</v>
      </c>
      <c r="BX2188" s="38" t="e">
        <f t="shared" si="1844"/>
        <v>#VALUE!</v>
      </c>
      <c r="BY2188" s="38" t="e">
        <f t="shared" si="1845"/>
        <v>#VALUE!</v>
      </c>
      <c r="BZ2188" s="38" t="e">
        <f t="shared" si="1846"/>
        <v>#VALUE!</v>
      </c>
      <c r="CA2188" s="38" t="e">
        <f t="shared" si="1847"/>
        <v>#VALUE!</v>
      </c>
      <c r="CB2188" s="38" t="e">
        <f t="shared" si="1848"/>
        <v>#VALUE!</v>
      </c>
      <c r="CC2188" s="38" t="e">
        <f t="shared" si="1849"/>
        <v>#VALUE!</v>
      </c>
      <c r="CD2188" s="38" t="e">
        <f t="shared" si="1850"/>
        <v>#VALUE!</v>
      </c>
      <c r="CE2188" s="38" t="e">
        <f t="shared" si="1851"/>
        <v>#VALUE!</v>
      </c>
      <c r="CF2188" s="38" t="e">
        <f t="shared" si="1852"/>
        <v>#VALUE!</v>
      </c>
      <c r="CG2188" s="38" t="e">
        <f t="shared" si="1853"/>
        <v>#VALUE!</v>
      </c>
      <c r="CH2188" s="38" t="e">
        <f t="shared" si="1854"/>
        <v>#VALUE!</v>
      </c>
      <c r="CI2188" s="38" t="e">
        <f t="shared" si="1855"/>
        <v>#VALUE!</v>
      </c>
      <c r="CJ2188" s="7"/>
      <c r="CK2188" s="7"/>
      <c r="CN2188" s="7"/>
      <c r="CO2188" s="7"/>
      <c r="CP2188" s="7"/>
      <c r="CQ2188" s="7"/>
      <c r="CR2188" s="7"/>
      <c r="CS2188" s="7"/>
      <c r="CT2188" s="7"/>
      <c r="CU2188" s="7"/>
      <c r="CV2188" s="7"/>
      <c r="CW2188" s="7"/>
    </row>
    <row r="2189" spans="2:101" outlineLevel="1">
      <c r="B2189" s="25">
        <f t="shared" si="1814"/>
        <v>1</v>
      </c>
      <c r="C2189" s="19">
        <f t="shared" si="1815"/>
        <v>0</v>
      </c>
      <c r="D2189" s="19">
        <f t="shared" si="1856"/>
        <v>241</v>
      </c>
      <c r="E2189" s="42">
        <f t="shared" si="1857"/>
        <v>40875</v>
      </c>
      <c r="G2189" s="13" t="str">
        <f>IF(G$5&lt;&gt;0,IF($E2189&lt;&gt;"",IF($C2189&lt;&gt;1,_xll.ciqfunctions.udf.CIQ(G$5,"IQ_CLOSEPRICE",$E2189,"USD"),G2188),""),"")</f>
        <v>n/a</v>
      </c>
      <c r="H2189" s="13" t="str">
        <f>IF(H$5&lt;&gt;0,IF($E2189&lt;&gt;"",IF($C2189&lt;&gt;1,_xll.ciqfunctions.udf.CIQ(H$5,"IQ_CLOSEPRICE",$E2189,"USD"),H2188),""),"")</f>
        <v>n/a</v>
      </c>
      <c r="I2189" s="13" t="str">
        <f>IF(I$5&lt;&gt;0,IF($E2189&lt;&gt;"",IF($C2189&lt;&gt;1,_xll.ciqfunctions.udf.CIQ(I$5,"IQ_CLOSEPRICE",$E2189,"USD"),I2188),""),"")</f>
        <v>n/a</v>
      </c>
      <c r="J2189" s="13" t="str">
        <f>IF(J$5&lt;&gt;0,IF($E2189&lt;&gt;"",IF($C2189&lt;&gt;1,_xll.ciqfunctions.udf.CIQ(J$5,"IQ_CLOSEPRICE",$E2189,"USD"),J2188),""),"")</f>
        <v>n/a</v>
      </c>
      <c r="K2189" s="13" t="str">
        <f>IF(K$5&lt;&gt;0,IF($E2189&lt;&gt;"",IF($C2189&lt;&gt;1,_xll.ciqfunctions.udf.CIQ(K$5,"IQ_CLOSEPRICE",$E2189,"USD"),K2188),""),"")</f>
        <v>n/a</v>
      </c>
      <c r="L2189" s="13" t="str">
        <f>IF(L$5&lt;&gt;0,IF($E2189&lt;&gt;"",IF($C2189&lt;&gt;1,_xll.ciqfunctions.udf.CIQ(L$5,"IQ_CLOSEPRICE",$E2189,"USD"),L2188),""),"")</f>
        <v>n/a</v>
      </c>
      <c r="M2189" s="13" t="str">
        <f>IF(M$5&lt;&gt;0,IF($E2189&lt;&gt;"",IF($C2189&lt;&gt;1,_xll.ciqfunctions.udf.CIQ(M$5,"IQ_CLOSEPRICE",$E2189,"USD"),M2188),""),"")</f>
        <v>n/a</v>
      </c>
      <c r="N2189" s="13" t="str">
        <f>IF(N$5&lt;&gt;0,IF($E2189&lt;&gt;"",IF($C2189&lt;&gt;1,_xll.ciqfunctions.udf.CIQ(N$5,"IQ_CLOSEPRICE",$E2189,"USD"),N2188),""),"")</f>
        <v>n/a</v>
      </c>
      <c r="O2189" s="13" t="str">
        <f>IF(O$5&lt;&gt;0,IF($E2189&lt;&gt;"",IF($C2189&lt;&gt;1,_xll.ciqfunctions.udf.CIQ(O$5,"IQ_CLOSEPRICE",$E2189,"USD"),O2188),""),"")</f>
        <v>n/a</v>
      </c>
      <c r="P2189" s="13" t="str">
        <f>IF(P$5&lt;&gt;0,IF($E2189&lt;&gt;"",IF($C2189&lt;&gt;1,_xll.ciqfunctions.udf.CIQ(P$5,"IQ_CLOSEPRICE",$E2189,"USD"),P2188),""),"")</f>
        <v>n/a</v>
      </c>
      <c r="Q2189" s="13" t="str">
        <f>IF(Q$5&lt;&gt;0,IF($E2189&lt;&gt;"",IF($C2189&lt;&gt;1,_xll.ciqfunctions.udf.CIQ(Q$5,"IQ_CLOSEPRICE",$E2189,"USD"),Q2188),""),"")</f>
        <v>n/a</v>
      </c>
      <c r="R2189" s="13" t="str">
        <f>IF(R$5&lt;&gt;0,IF($E2189&lt;&gt;"",IF($C2189&lt;&gt;1,_xll.ciqfunctions.udf.CIQ(R$5,"IQ_CLOSEPRICE",$E2189,"USD"),R2188),""),"")</f>
        <v>n/a</v>
      </c>
      <c r="S2189" s="13" t="str">
        <f>IF(S$5&lt;&gt;0,IF($E2189&lt;&gt;"",IF($C2189&lt;&gt;1,_xll.ciqfunctions.udf.CIQ(S$5,"IQ_CLOSEPRICE",$E2189,"USD"),S2188),""),"")</f>
        <v>n/a</v>
      </c>
      <c r="T2189" s="13" t="str">
        <f>IF(T$5&lt;&gt;0,IF($E2189&lt;&gt;"",IF($C2189&lt;&gt;1,_xll.ciqfunctions.udf.CIQ(T$5,"IQ_CLOSEPRICE",$E2189,"USD"),T2188),""),"")</f>
        <v>n/a</v>
      </c>
      <c r="U2189" s="13" t="str">
        <f>IF(U$5&lt;&gt;0,IF($E2189&lt;&gt;"",IF($C2189&lt;&gt;1,_xll.ciqfunctions.udf.CIQ(U$5,"IQ_CLOSEPRICE",$E2189,"USD"),U2188),""),"")</f>
        <v>n/a</v>
      </c>
      <c r="V2189" s="13" t="str">
        <f>IF(V$5&lt;&gt;0,IF($E2189&lt;&gt;"",IF($C2189&lt;&gt;1,_xll.ciqfunctions.udf.CIQ(V$5,"IQ_CLOSEPRICE",$E2189,"USD"),V2188),""),"")</f>
        <v>n/a</v>
      </c>
      <c r="W2189" s="13" t="str">
        <f>IF(W$5&lt;&gt;0,IF($E2189&lt;&gt;"",IF($C2189&lt;&gt;1,_xll.ciqfunctions.udf.CIQ(W$5,"IQ_CLOSEPRICE",$E2189,"USD"),W2188),""),"")</f>
        <v>n/a</v>
      </c>
      <c r="X2189" s="13" t="str">
        <f>IF(X$5&lt;&gt;0,IF($E2189&lt;&gt;"",IF($C2189&lt;&gt;1,_xll.ciqfunctions.udf.CIQ(X$5,"IQ_CLOSEPRICE",$E2189,"USD"),X2188),""),"")</f>
        <v>n/a</v>
      </c>
      <c r="Y2189" s="13" t="str">
        <f>IF(Y$5&lt;&gt;0,IF($E2189&lt;&gt;"",IF($C2189&lt;&gt;1,_xll.ciqfunctions.udf.CIQ(Y$5,"IQ_CLOSEPRICE",$E2189,"USD"),Y2188),""),"")</f>
        <v>n/a</v>
      </c>
      <c r="Z2189" s="13" t="str">
        <f>IF(Z$5&lt;&gt;0,IF($E2189&lt;&gt;"",IF($C2189&lt;&gt;1,_xll.ciqfunctions.udf.CIQ(Z$5,"IQ_CLOSEPRICE",$E2189,"USD"),Z2188),""),"")</f>
        <v>(Invalid Identifier)</v>
      </c>
      <c r="AA2189" s="13" t="str">
        <f>IF(AA$5&lt;&gt;0,IF($E2189&lt;&gt;"",IF($C2189&lt;&gt;1,_xll.ciqfunctions.udf.CIQ(AA$5,"IQ_CLOSEPRICE",$E2189,"USD"),AA2188),""),"")</f>
        <v>(Invalid Identifier)</v>
      </c>
      <c r="AB2189" s="13" t="str">
        <f>IF(AB$5&lt;&gt;0,IF($E2189&lt;&gt;"",IF($C2189&lt;&gt;1,_xll.ciqfunctions.udf.CIQ(AB$5,"IQ_CLOSEPRICE",$E2189,"USD"),AB2188),""),"")</f>
        <v>(Invalid Identifier)</v>
      </c>
      <c r="AC2189" s="13" t="str">
        <f>IF(AC$5&lt;&gt;0,IF($E2189&lt;&gt;"",IF($C2189&lt;&gt;1,_xll.ciqfunctions.udf.CIQ(AC$5,"IQ_CLOSEPRICE",$E2189,"USD"),AC2188),""),"")</f>
        <v>(Invalid Identifier)</v>
      </c>
      <c r="AD2189" s="13" t="str">
        <f>IF(AD$5&lt;&gt;0,IF($E2189&lt;&gt;"",IF($C2189&lt;&gt;1,_xll.ciqfunctions.udf.CIQ(AD$5,"IQ_CLOSEPRICE",$E2189,"USD"),AD2188),""),"")</f>
        <v>(Invalid Identifier)</v>
      </c>
      <c r="AE2189" s="13" t="str">
        <f>IF(AE$5&lt;&gt;0,IF($E2189&lt;&gt;"",IF($C2189&lt;&gt;1,_xll.ciqfunctions.udf.CIQ(AE$5,"IQ_CLOSEPRICE",$E2189,"USD"),AE2188),""),"")</f>
        <v>(Invalid Identifier)</v>
      </c>
      <c r="AF2189" s="13" t="str">
        <f>IF(AF$5&lt;&gt;0,IF($E2189&lt;&gt;"",IF($C2189&lt;&gt;1,_xll.ciqfunctions.udf.CIQ(AF$5,"IQ_CLOSEPRICE",$E2189,"USD"),AF2188),""),"")</f>
        <v>(Invalid Identifier)</v>
      </c>
      <c r="AG2189" s="13" t="str">
        <f>IF(AG$5&lt;&gt;0,IF($E2189&lt;&gt;"",IF($C2189&lt;&gt;1,_xll.ciqfunctions.udf.CIQ(AG$5,"IQ_CLOSEPRICE",$E2189,"USD"),AG2188),""),"")</f>
        <v>(Invalid Identifier)</v>
      </c>
      <c r="AH2189" s="13" t="str">
        <f>IF(AH$5&lt;&gt;0,IF($E2189&lt;&gt;"",IF($C2189&lt;&gt;1,_xll.ciqfunctions.udf.CIQ(AH$5,"IQ_CLOSEPRICE",$E2189,"USD"),AH2188),""),"")</f>
        <v>(Invalid Identifier)</v>
      </c>
      <c r="AI2189" s="13" t="str">
        <f>IF(AI$5&lt;&gt;0,IF($E2189&lt;&gt;"",IF($C2189&lt;&gt;1,_xll.ciqfunctions.udf.CIQ(AI$5,"IQ_CLOSEPRICE",$E2189,"USD"),AI2188),""),"")</f>
        <v>(Invalid Identifier)</v>
      </c>
      <c r="AJ2189" s="31" t="str">
        <f>IF(AJ$5&lt;&gt;0,IF($E2189&lt;&gt;"",IF($C2189&lt;&gt;1,_xll.ciqfunctions.udf.CIQ(AJ$5,"IQ_CLOSEPRICE",$E2189,"USD"),AJ2188),""),"")</f>
        <v>(Invalid Identifier)</v>
      </c>
      <c r="AK2189" s="31" t="str">
        <f>IF(AK$5&lt;&gt;0,IF($E2189&lt;&gt;"",IF($C2189&lt;&gt;1,_xll.ciqfunctions.udf.CIQ(AK$5,"IQ_CLOSEPRICE",$E2189,"USD"),AK2188),""),"")</f>
        <v>(Invalid Identifier)</v>
      </c>
      <c r="AL2189" s="31" t="str">
        <f>IF(AL$5&lt;&gt;0,IF($E2189&lt;&gt;"",IF($C2189&lt;&gt;1,_xll.ciqfunctions.udf.CIQ(AL$5,"IQ_CLOSEPRICE",$E2189,"USD"),AL2188),""),"")</f>
        <v>(Invalid Identifier)</v>
      </c>
      <c r="AM2189" s="31" t="str">
        <f>IF(AM$5&lt;&gt;0,IF($E2189&lt;&gt;"",IF($C2189&lt;&gt;1,_xll.ciqfunctions.udf.CIQ(AM$5,"IQ_CLOSEPRICE",$E2189,"USD"),AM2188),""),"")</f>
        <v>(Invalid Identifier)</v>
      </c>
      <c r="AN2189" s="31" t="str">
        <f>IF(AN$5&lt;&gt;0,IF($E2189&lt;&gt;"",IF($C2189&lt;&gt;1,_xll.ciqfunctions.udf.CIQ(AN$5,"IQ_CLOSEPRICE",$E2189,"USD"),AN2188),""),"")</f>
        <v>(Invalid Identifier)</v>
      </c>
      <c r="AO2189" s="31" t="str">
        <f>IF(AO$5&lt;&gt;0,IF($E2189&lt;&gt;"",IF($C2189&lt;&gt;1,_xll.ciqfunctions.udf.CIQ(AO$5,"IQ_CLOSEPRICE",$E2189,"USD"),AO2188),""),"")</f>
        <v>(Invalid Identifier)</v>
      </c>
      <c r="AP2189" s="31" t="str">
        <f>IF(AP$5&lt;&gt;0,IF($E2189&lt;&gt;"",IF($C2189&lt;&gt;1,_xll.ciqfunctions.udf.CIQ(AP$5,"IQ_CLOSEPRICE",$E2189,"USD"),AP2188),""),"")</f>
        <v>(Invalid Identifier)</v>
      </c>
      <c r="AQ2189" s="31" t="str">
        <f>IF(AQ$5&lt;&gt;0,IF($E2189&lt;&gt;"",IF($C2189&lt;&gt;1,_xll.ciqfunctions.udf.CIQ(AQ$5,"IQ_CLOSEPRICE",$E2189,"USD"),AQ2188),""),"")</f>
        <v>(Invalid Identifier)</v>
      </c>
      <c r="AR2189" s="31" t="str">
        <f>IF(AR$5&lt;&gt;0,IF($E2189&lt;&gt;"",IF($C2189&lt;&gt;1,_xll.ciqfunctions.udf.CIQ(AR$5,"IQ_CLOSEPRICE",$E2189,"USD"),AR2188),""),"")</f>
        <v>(Invalid Identifier)</v>
      </c>
      <c r="AS2189" s="31" t="str">
        <f>IF(AS$5&lt;&gt;0,IF($E2189&lt;&gt;"",IF($C2189&lt;&gt;1,_xll.ciqfunctions.udf.CIQ(AS$5,"IQ_CLOSEPRICE",$E2189,"USD"),AS2188),""),"")</f>
        <v>(Invalid Identifier)</v>
      </c>
      <c r="AT2189" s="31" t="str">
        <f>IF(AT$5&lt;&gt;0,IF($E2189&lt;&gt;"",IF($C2189&lt;&gt;1,_xll.ciqfunctions.udf.CIQ(AT$5,"IQ_CLOSEPRICE",$E2189,"USD"),AT2188),""),"")</f>
        <v>(Invalid Identifier)</v>
      </c>
      <c r="AU2189" s="8"/>
      <c r="AV2189" s="38" t="e">
        <f t="shared" si="1816"/>
        <v>#VALUE!</v>
      </c>
      <c r="AW2189" s="38" t="e">
        <f t="shared" si="1817"/>
        <v>#VALUE!</v>
      </c>
      <c r="AX2189" s="38" t="e">
        <f t="shared" si="1818"/>
        <v>#VALUE!</v>
      </c>
      <c r="AY2189" s="38" t="e">
        <f t="shared" si="1819"/>
        <v>#VALUE!</v>
      </c>
      <c r="AZ2189" s="38" t="e">
        <f t="shared" si="1820"/>
        <v>#VALUE!</v>
      </c>
      <c r="BA2189" s="38" t="e">
        <f t="shared" si="1821"/>
        <v>#VALUE!</v>
      </c>
      <c r="BB2189" s="38" t="e">
        <f t="shared" si="1822"/>
        <v>#VALUE!</v>
      </c>
      <c r="BC2189" s="38" t="e">
        <f t="shared" si="1823"/>
        <v>#VALUE!</v>
      </c>
      <c r="BD2189" s="38" t="e">
        <f t="shared" si="1824"/>
        <v>#VALUE!</v>
      </c>
      <c r="BE2189" s="38" t="e">
        <f t="shared" si="1825"/>
        <v>#VALUE!</v>
      </c>
      <c r="BF2189" s="38" t="e">
        <f t="shared" si="1826"/>
        <v>#VALUE!</v>
      </c>
      <c r="BG2189" s="38" t="e">
        <f t="shared" si="1827"/>
        <v>#VALUE!</v>
      </c>
      <c r="BH2189" s="38" t="e">
        <f t="shared" si="1828"/>
        <v>#VALUE!</v>
      </c>
      <c r="BI2189" s="38" t="e">
        <f t="shared" si="1829"/>
        <v>#VALUE!</v>
      </c>
      <c r="BJ2189" s="38" t="e">
        <f t="shared" si="1830"/>
        <v>#VALUE!</v>
      </c>
      <c r="BK2189" s="38" t="e">
        <f t="shared" si="1831"/>
        <v>#VALUE!</v>
      </c>
      <c r="BL2189" s="38" t="e">
        <f t="shared" si="1832"/>
        <v>#VALUE!</v>
      </c>
      <c r="BM2189" s="38" t="e">
        <f t="shared" si="1833"/>
        <v>#VALUE!</v>
      </c>
      <c r="BN2189" s="38" t="e">
        <f t="shared" si="1834"/>
        <v>#VALUE!</v>
      </c>
      <c r="BO2189" s="38" t="e">
        <f t="shared" si="1835"/>
        <v>#VALUE!</v>
      </c>
      <c r="BP2189" s="38" t="e">
        <f t="shared" si="1836"/>
        <v>#VALUE!</v>
      </c>
      <c r="BQ2189" s="38" t="e">
        <f t="shared" si="1837"/>
        <v>#VALUE!</v>
      </c>
      <c r="BR2189" s="38" t="e">
        <f t="shared" si="1838"/>
        <v>#VALUE!</v>
      </c>
      <c r="BS2189" s="38" t="e">
        <f t="shared" si="1839"/>
        <v>#VALUE!</v>
      </c>
      <c r="BT2189" s="38" t="e">
        <f t="shared" si="1840"/>
        <v>#VALUE!</v>
      </c>
      <c r="BU2189" s="38" t="e">
        <f t="shared" si="1841"/>
        <v>#VALUE!</v>
      </c>
      <c r="BV2189" s="38" t="e">
        <f t="shared" si="1842"/>
        <v>#VALUE!</v>
      </c>
      <c r="BW2189" s="38" t="e">
        <f t="shared" si="1843"/>
        <v>#VALUE!</v>
      </c>
      <c r="BX2189" s="38" t="e">
        <f t="shared" si="1844"/>
        <v>#VALUE!</v>
      </c>
      <c r="BY2189" s="38" t="e">
        <f t="shared" si="1845"/>
        <v>#VALUE!</v>
      </c>
      <c r="BZ2189" s="38" t="e">
        <f t="shared" si="1846"/>
        <v>#VALUE!</v>
      </c>
      <c r="CA2189" s="38" t="e">
        <f t="shared" si="1847"/>
        <v>#VALUE!</v>
      </c>
      <c r="CB2189" s="38" t="e">
        <f t="shared" si="1848"/>
        <v>#VALUE!</v>
      </c>
      <c r="CC2189" s="38" t="e">
        <f t="shared" si="1849"/>
        <v>#VALUE!</v>
      </c>
      <c r="CD2189" s="38" t="e">
        <f t="shared" si="1850"/>
        <v>#VALUE!</v>
      </c>
      <c r="CE2189" s="38" t="e">
        <f t="shared" si="1851"/>
        <v>#VALUE!</v>
      </c>
      <c r="CF2189" s="38" t="e">
        <f t="shared" si="1852"/>
        <v>#VALUE!</v>
      </c>
      <c r="CG2189" s="38" t="e">
        <f t="shared" si="1853"/>
        <v>#VALUE!</v>
      </c>
      <c r="CH2189" s="38" t="e">
        <f t="shared" si="1854"/>
        <v>#VALUE!</v>
      </c>
      <c r="CI2189" s="38" t="e">
        <f t="shared" si="1855"/>
        <v>#VALUE!</v>
      </c>
      <c r="CJ2189" s="7"/>
      <c r="CK2189" s="7"/>
      <c r="CN2189" s="7"/>
      <c r="CO2189" s="7"/>
      <c r="CP2189" s="7"/>
      <c r="CQ2189" s="7"/>
      <c r="CR2189" s="7"/>
      <c r="CS2189" s="7"/>
      <c r="CT2189" s="7"/>
      <c r="CU2189" s="7"/>
      <c r="CV2189" s="7"/>
      <c r="CW2189" s="7"/>
    </row>
    <row r="2190" spans="2:101" outlineLevel="1">
      <c r="B2190" s="25">
        <f t="shared" si="1814"/>
        <v>5</v>
      </c>
      <c r="C2190" s="19">
        <f t="shared" si="1815"/>
        <v>0</v>
      </c>
      <c r="D2190" s="19">
        <f t="shared" si="1856"/>
        <v>238</v>
      </c>
      <c r="E2190" s="42">
        <f t="shared" si="1857"/>
        <v>40872</v>
      </c>
      <c r="G2190" s="13" t="str">
        <f>IF(G$5&lt;&gt;0,IF($E2190&lt;&gt;"",IF($C2190&lt;&gt;1,_xll.ciqfunctions.udf.CIQ(G$5,"IQ_CLOSEPRICE",$E2190,"USD"),G2189),""),"")</f>
        <v>n/a</v>
      </c>
      <c r="H2190" s="13" t="str">
        <f>IF(H$5&lt;&gt;0,IF($E2190&lt;&gt;"",IF($C2190&lt;&gt;1,_xll.ciqfunctions.udf.CIQ(H$5,"IQ_CLOSEPRICE",$E2190,"USD"),H2189),""),"")</f>
        <v>n/a</v>
      </c>
      <c r="I2190" s="13" t="str">
        <f>IF(I$5&lt;&gt;0,IF($E2190&lt;&gt;"",IF($C2190&lt;&gt;1,_xll.ciqfunctions.udf.CIQ(I$5,"IQ_CLOSEPRICE",$E2190,"USD"),I2189),""),"")</f>
        <v>n/a</v>
      </c>
      <c r="J2190" s="13" t="str">
        <f>IF(J$5&lt;&gt;0,IF($E2190&lt;&gt;"",IF($C2190&lt;&gt;1,_xll.ciqfunctions.udf.CIQ(J$5,"IQ_CLOSEPRICE",$E2190,"USD"),J2189),""),"")</f>
        <v>n/a</v>
      </c>
      <c r="K2190" s="13" t="str">
        <f>IF(K$5&lt;&gt;0,IF($E2190&lt;&gt;"",IF($C2190&lt;&gt;1,_xll.ciqfunctions.udf.CIQ(K$5,"IQ_CLOSEPRICE",$E2190,"USD"),K2189),""),"")</f>
        <v>n/a</v>
      </c>
      <c r="L2190" s="13" t="str">
        <f>IF(L$5&lt;&gt;0,IF($E2190&lt;&gt;"",IF($C2190&lt;&gt;1,_xll.ciqfunctions.udf.CIQ(L$5,"IQ_CLOSEPRICE",$E2190,"USD"),L2189),""),"")</f>
        <v>n/a</v>
      </c>
      <c r="M2190" s="13" t="str">
        <f>IF(M$5&lt;&gt;0,IF($E2190&lt;&gt;"",IF($C2190&lt;&gt;1,_xll.ciqfunctions.udf.CIQ(M$5,"IQ_CLOSEPRICE",$E2190,"USD"),M2189),""),"")</f>
        <v>n/a</v>
      </c>
      <c r="N2190" s="13" t="str">
        <f>IF(N$5&lt;&gt;0,IF($E2190&lt;&gt;"",IF($C2190&lt;&gt;1,_xll.ciqfunctions.udf.CIQ(N$5,"IQ_CLOSEPRICE",$E2190,"USD"),N2189),""),"")</f>
        <v>n/a</v>
      </c>
      <c r="O2190" s="13" t="str">
        <f>IF(O$5&lt;&gt;0,IF($E2190&lt;&gt;"",IF($C2190&lt;&gt;1,_xll.ciqfunctions.udf.CIQ(O$5,"IQ_CLOSEPRICE",$E2190,"USD"),O2189),""),"")</f>
        <v>n/a</v>
      </c>
      <c r="P2190" s="13" t="str">
        <f>IF(P$5&lt;&gt;0,IF($E2190&lt;&gt;"",IF($C2190&lt;&gt;1,_xll.ciqfunctions.udf.CIQ(P$5,"IQ_CLOSEPRICE",$E2190,"USD"),P2189),""),"")</f>
        <v>n/a</v>
      </c>
      <c r="Q2190" s="13" t="str">
        <f>IF(Q$5&lt;&gt;0,IF($E2190&lt;&gt;"",IF($C2190&lt;&gt;1,_xll.ciqfunctions.udf.CIQ(Q$5,"IQ_CLOSEPRICE",$E2190,"USD"),Q2189),""),"")</f>
        <v>n/a</v>
      </c>
      <c r="R2190" s="13" t="str">
        <f>IF(R$5&lt;&gt;0,IF($E2190&lt;&gt;"",IF($C2190&lt;&gt;1,_xll.ciqfunctions.udf.CIQ(R$5,"IQ_CLOSEPRICE",$E2190,"USD"),R2189),""),"")</f>
        <v>n/a</v>
      </c>
      <c r="S2190" s="13" t="str">
        <f>IF(S$5&lt;&gt;0,IF($E2190&lt;&gt;"",IF($C2190&lt;&gt;1,_xll.ciqfunctions.udf.CIQ(S$5,"IQ_CLOSEPRICE",$E2190,"USD"),S2189),""),"")</f>
        <v>n/a</v>
      </c>
      <c r="T2190" s="13" t="str">
        <f>IF(T$5&lt;&gt;0,IF($E2190&lt;&gt;"",IF($C2190&lt;&gt;1,_xll.ciqfunctions.udf.CIQ(T$5,"IQ_CLOSEPRICE",$E2190,"USD"),T2189),""),"")</f>
        <v>n/a</v>
      </c>
      <c r="U2190" s="13" t="str">
        <f>IF(U$5&lt;&gt;0,IF($E2190&lt;&gt;"",IF($C2190&lt;&gt;1,_xll.ciqfunctions.udf.CIQ(U$5,"IQ_CLOSEPRICE",$E2190,"USD"),U2189),""),"")</f>
        <v>n/a</v>
      </c>
      <c r="V2190" s="13" t="str">
        <f>IF(V$5&lt;&gt;0,IF($E2190&lt;&gt;"",IF($C2190&lt;&gt;1,_xll.ciqfunctions.udf.CIQ(V$5,"IQ_CLOSEPRICE",$E2190,"USD"),V2189),""),"")</f>
        <v>n/a</v>
      </c>
      <c r="W2190" s="13" t="str">
        <f>IF(W$5&lt;&gt;0,IF($E2190&lt;&gt;"",IF($C2190&lt;&gt;1,_xll.ciqfunctions.udf.CIQ(W$5,"IQ_CLOSEPRICE",$E2190,"USD"),W2189),""),"")</f>
        <v>n/a</v>
      </c>
      <c r="X2190" s="13" t="str">
        <f>IF(X$5&lt;&gt;0,IF($E2190&lt;&gt;"",IF($C2190&lt;&gt;1,_xll.ciqfunctions.udf.CIQ(X$5,"IQ_CLOSEPRICE",$E2190,"USD"),X2189),""),"")</f>
        <v>n/a</v>
      </c>
      <c r="Y2190" s="13" t="str">
        <f>IF(Y$5&lt;&gt;0,IF($E2190&lt;&gt;"",IF($C2190&lt;&gt;1,_xll.ciqfunctions.udf.CIQ(Y$5,"IQ_CLOSEPRICE",$E2190,"USD"),Y2189),""),"")</f>
        <v>n/a</v>
      </c>
      <c r="Z2190" s="13" t="str">
        <f>IF(Z$5&lt;&gt;0,IF($E2190&lt;&gt;"",IF($C2190&lt;&gt;1,_xll.ciqfunctions.udf.CIQ(Z$5,"IQ_CLOSEPRICE",$E2190,"USD"),Z2189),""),"")</f>
        <v>(Invalid Identifier)</v>
      </c>
      <c r="AA2190" s="13" t="str">
        <f>IF(AA$5&lt;&gt;0,IF($E2190&lt;&gt;"",IF($C2190&lt;&gt;1,_xll.ciqfunctions.udf.CIQ(AA$5,"IQ_CLOSEPRICE",$E2190,"USD"),AA2189),""),"")</f>
        <v>(Invalid Identifier)</v>
      </c>
      <c r="AB2190" s="13" t="str">
        <f>IF(AB$5&lt;&gt;0,IF($E2190&lt;&gt;"",IF($C2190&lt;&gt;1,_xll.ciqfunctions.udf.CIQ(AB$5,"IQ_CLOSEPRICE",$E2190,"USD"),AB2189),""),"")</f>
        <v>(Invalid Identifier)</v>
      </c>
      <c r="AC2190" s="13" t="str">
        <f>IF(AC$5&lt;&gt;0,IF($E2190&lt;&gt;"",IF($C2190&lt;&gt;1,_xll.ciqfunctions.udf.CIQ(AC$5,"IQ_CLOSEPRICE",$E2190,"USD"),AC2189),""),"")</f>
        <v>(Invalid Identifier)</v>
      </c>
      <c r="AD2190" s="13" t="str">
        <f>IF(AD$5&lt;&gt;0,IF($E2190&lt;&gt;"",IF($C2190&lt;&gt;1,_xll.ciqfunctions.udf.CIQ(AD$5,"IQ_CLOSEPRICE",$E2190,"USD"),AD2189),""),"")</f>
        <v>(Invalid Identifier)</v>
      </c>
      <c r="AE2190" s="13" t="str">
        <f>IF(AE$5&lt;&gt;0,IF($E2190&lt;&gt;"",IF($C2190&lt;&gt;1,_xll.ciqfunctions.udf.CIQ(AE$5,"IQ_CLOSEPRICE",$E2190,"USD"),AE2189),""),"")</f>
        <v>(Invalid Identifier)</v>
      </c>
      <c r="AF2190" s="13" t="str">
        <f>IF(AF$5&lt;&gt;0,IF($E2190&lt;&gt;"",IF($C2190&lt;&gt;1,_xll.ciqfunctions.udf.CIQ(AF$5,"IQ_CLOSEPRICE",$E2190,"USD"),AF2189),""),"")</f>
        <v>(Invalid Identifier)</v>
      </c>
      <c r="AG2190" s="13" t="str">
        <f>IF(AG$5&lt;&gt;0,IF($E2190&lt;&gt;"",IF($C2190&lt;&gt;1,_xll.ciqfunctions.udf.CIQ(AG$5,"IQ_CLOSEPRICE",$E2190,"USD"),AG2189),""),"")</f>
        <v>(Invalid Identifier)</v>
      </c>
      <c r="AH2190" s="13" t="str">
        <f>IF(AH$5&lt;&gt;0,IF($E2190&lt;&gt;"",IF($C2190&lt;&gt;1,_xll.ciqfunctions.udf.CIQ(AH$5,"IQ_CLOSEPRICE",$E2190,"USD"),AH2189),""),"")</f>
        <v>(Invalid Identifier)</v>
      </c>
      <c r="AI2190" s="13" t="str">
        <f>IF(AI$5&lt;&gt;0,IF($E2190&lt;&gt;"",IF($C2190&lt;&gt;1,_xll.ciqfunctions.udf.CIQ(AI$5,"IQ_CLOSEPRICE",$E2190,"USD"),AI2189),""),"")</f>
        <v>(Invalid Identifier)</v>
      </c>
      <c r="AJ2190" s="31" t="str">
        <f>IF(AJ$5&lt;&gt;0,IF($E2190&lt;&gt;"",IF($C2190&lt;&gt;1,_xll.ciqfunctions.udf.CIQ(AJ$5,"IQ_CLOSEPRICE",$E2190,"USD"),AJ2189),""),"")</f>
        <v>(Invalid Identifier)</v>
      </c>
      <c r="AK2190" s="31" t="str">
        <f>IF(AK$5&lt;&gt;0,IF($E2190&lt;&gt;"",IF($C2190&lt;&gt;1,_xll.ciqfunctions.udf.CIQ(AK$5,"IQ_CLOSEPRICE",$E2190,"USD"),AK2189),""),"")</f>
        <v>(Invalid Identifier)</v>
      </c>
      <c r="AL2190" s="31" t="str">
        <f>IF(AL$5&lt;&gt;0,IF($E2190&lt;&gt;"",IF($C2190&lt;&gt;1,_xll.ciqfunctions.udf.CIQ(AL$5,"IQ_CLOSEPRICE",$E2190,"USD"),AL2189),""),"")</f>
        <v>(Invalid Identifier)</v>
      </c>
      <c r="AM2190" s="31" t="str">
        <f>IF(AM$5&lt;&gt;0,IF($E2190&lt;&gt;"",IF($C2190&lt;&gt;1,_xll.ciqfunctions.udf.CIQ(AM$5,"IQ_CLOSEPRICE",$E2190,"USD"),AM2189),""),"")</f>
        <v>(Invalid Identifier)</v>
      </c>
      <c r="AN2190" s="31" t="str">
        <f>IF(AN$5&lt;&gt;0,IF($E2190&lt;&gt;"",IF($C2190&lt;&gt;1,_xll.ciqfunctions.udf.CIQ(AN$5,"IQ_CLOSEPRICE",$E2190,"USD"),AN2189),""),"")</f>
        <v>(Invalid Identifier)</v>
      </c>
      <c r="AO2190" s="31" t="str">
        <f>IF(AO$5&lt;&gt;0,IF($E2190&lt;&gt;"",IF($C2190&lt;&gt;1,_xll.ciqfunctions.udf.CIQ(AO$5,"IQ_CLOSEPRICE",$E2190,"USD"),AO2189),""),"")</f>
        <v>(Invalid Identifier)</v>
      </c>
      <c r="AP2190" s="31" t="str">
        <f>IF(AP$5&lt;&gt;0,IF($E2190&lt;&gt;"",IF($C2190&lt;&gt;1,_xll.ciqfunctions.udf.CIQ(AP$5,"IQ_CLOSEPRICE",$E2190,"USD"),AP2189),""),"")</f>
        <v>(Invalid Identifier)</v>
      </c>
      <c r="AQ2190" s="31" t="str">
        <f>IF(AQ$5&lt;&gt;0,IF($E2190&lt;&gt;"",IF($C2190&lt;&gt;1,_xll.ciqfunctions.udf.CIQ(AQ$5,"IQ_CLOSEPRICE",$E2190,"USD"),AQ2189),""),"")</f>
        <v>(Invalid Identifier)</v>
      </c>
      <c r="AR2190" s="31" t="str">
        <f>IF(AR$5&lt;&gt;0,IF($E2190&lt;&gt;"",IF($C2190&lt;&gt;1,_xll.ciqfunctions.udf.CIQ(AR$5,"IQ_CLOSEPRICE",$E2190,"USD"),AR2189),""),"")</f>
        <v>(Invalid Identifier)</v>
      </c>
      <c r="AS2190" s="31" t="str">
        <f>IF(AS$5&lt;&gt;0,IF($E2190&lt;&gt;"",IF($C2190&lt;&gt;1,_xll.ciqfunctions.udf.CIQ(AS$5,"IQ_CLOSEPRICE",$E2190,"USD"),AS2189),""),"")</f>
        <v>(Invalid Identifier)</v>
      </c>
      <c r="AT2190" s="31" t="str">
        <f>IF(AT$5&lt;&gt;0,IF($E2190&lt;&gt;"",IF($C2190&lt;&gt;1,_xll.ciqfunctions.udf.CIQ(AT$5,"IQ_CLOSEPRICE",$E2190,"USD"),AT2189),""),"")</f>
        <v>(Invalid Identifier)</v>
      </c>
      <c r="AU2190" s="8"/>
      <c r="AV2190" s="38" t="str">
        <f t="shared" si="1816"/>
        <v/>
      </c>
      <c r="AW2190" s="38" t="str">
        <f t="shared" si="1817"/>
        <v/>
      </c>
      <c r="AX2190" s="38" t="str">
        <f t="shared" si="1818"/>
        <v/>
      </c>
      <c r="AY2190" s="38" t="str">
        <f t="shared" si="1819"/>
        <v/>
      </c>
      <c r="AZ2190" s="38" t="str">
        <f t="shared" si="1820"/>
        <v/>
      </c>
      <c r="BA2190" s="38" t="str">
        <f t="shared" si="1821"/>
        <v/>
      </c>
      <c r="BB2190" s="38" t="str">
        <f t="shared" si="1822"/>
        <v/>
      </c>
      <c r="BC2190" s="38" t="str">
        <f t="shared" si="1823"/>
        <v/>
      </c>
      <c r="BD2190" s="38" t="str">
        <f t="shared" si="1824"/>
        <v/>
      </c>
      <c r="BE2190" s="38" t="str">
        <f t="shared" si="1825"/>
        <v/>
      </c>
      <c r="BF2190" s="38" t="str">
        <f t="shared" si="1826"/>
        <v/>
      </c>
      <c r="BG2190" s="38" t="str">
        <f t="shared" si="1827"/>
        <v/>
      </c>
      <c r="BH2190" s="38" t="str">
        <f t="shared" si="1828"/>
        <v/>
      </c>
      <c r="BI2190" s="38" t="str">
        <f t="shared" si="1829"/>
        <v/>
      </c>
      <c r="BJ2190" s="38" t="str">
        <f t="shared" si="1830"/>
        <v/>
      </c>
      <c r="BK2190" s="38" t="str">
        <f t="shared" si="1831"/>
        <v/>
      </c>
      <c r="BL2190" s="38" t="str">
        <f t="shared" si="1832"/>
        <v/>
      </c>
      <c r="BM2190" s="38" t="str">
        <f t="shared" si="1833"/>
        <v/>
      </c>
      <c r="BN2190" s="38" t="str">
        <f t="shared" si="1834"/>
        <v/>
      </c>
      <c r="BO2190" s="38" t="str">
        <f t="shared" si="1835"/>
        <v/>
      </c>
      <c r="BP2190" s="38" t="str">
        <f t="shared" si="1836"/>
        <v/>
      </c>
      <c r="BQ2190" s="38" t="str">
        <f t="shared" si="1837"/>
        <v/>
      </c>
      <c r="BR2190" s="38" t="str">
        <f t="shared" si="1838"/>
        <v/>
      </c>
      <c r="BS2190" s="38" t="str">
        <f t="shared" si="1839"/>
        <v/>
      </c>
      <c r="BT2190" s="38" t="str">
        <f t="shared" si="1840"/>
        <v/>
      </c>
      <c r="BU2190" s="38" t="str">
        <f t="shared" si="1841"/>
        <v/>
      </c>
      <c r="BV2190" s="38" t="str">
        <f t="shared" si="1842"/>
        <v/>
      </c>
      <c r="BW2190" s="38" t="str">
        <f t="shared" si="1843"/>
        <v/>
      </c>
      <c r="BX2190" s="38" t="str">
        <f t="shared" si="1844"/>
        <v/>
      </c>
      <c r="BY2190" s="38" t="str">
        <f t="shared" si="1845"/>
        <v/>
      </c>
      <c r="BZ2190" s="38" t="str">
        <f t="shared" si="1846"/>
        <v/>
      </c>
      <c r="CA2190" s="38" t="str">
        <f t="shared" si="1847"/>
        <v/>
      </c>
      <c r="CB2190" s="38" t="str">
        <f t="shared" si="1848"/>
        <v/>
      </c>
      <c r="CC2190" s="38" t="str">
        <f t="shared" si="1849"/>
        <v/>
      </c>
      <c r="CD2190" s="38" t="str">
        <f t="shared" si="1850"/>
        <v/>
      </c>
      <c r="CE2190" s="38" t="str">
        <f t="shared" si="1851"/>
        <v/>
      </c>
      <c r="CF2190" s="38" t="str">
        <f t="shared" si="1852"/>
        <v/>
      </c>
      <c r="CG2190" s="38" t="str">
        <f t="shared" si="1853"/>
        <v/>
      </c>
      <c r="CH2190" s="38" t="str">
        <f t="shared" si="1854"/>
        <v/>
      </c>
      <c r="CI2190" s="38" t="str">
        <f t="shared" si="1855"/>
        <v/>
      </c>
      <c r="CJ2190" s="7"/>
      <c r="CK2190" s="7"/>
      <c r="CN2190" s="7"/>
      <c r="CO2190" s="7"/>
      <c r="CP2190" s="7"/>
      <c r="CQ2190" s="7"/>
      <c r="CR2190" s="7"/>
      <c r="CS2190" s="7"/>
      <c r="CT2190" s="7"/>
      <c r="CU2190" s="7"/>
      <c r="CV2190" s="7"/>
      <c r="CW2190" s="7"/>
    </row>
    <row r="2191" spans="2:101" outlineLevel="1">
      <c r="B2191" s="25">
        <f t="shared" si="1814"/>
        <v>4</v>
      </c>
      <c r="C2191" s="19">
        <f t="shared" si="1815"/>
        <v>1</v>
      </c>
      <c r="D2191" s="19">
        <f t="shared" si="1856"/>
        <v>237</v>
      </c>
      <c r="E2191" s="42">
        <f t="shared" si="1857"/>
        <v>40871</v>
      </c>
      <c r="G2191" s="13" t="str">
        <f>IF(G$5&lt;&gt;0,IF($E2191&lt;&gt;"",IF($C2191&lt;&gt;1,_xll.ciqfunctions.udf.CIQ(G$5,"IQ_CLOSEPRICE",$E2191,"USD"),G2190),""),"")</f>
        <v>n/a</v>
      </c>
      <c r="H2191" s="13" t="str">
        <f>IF(H$5&lt;&gt;0,IF($E2191&lt;&gt;"",IF($C2191&lt;&gt;1,_xll.ciqfunctions.udf.CIQ(H$5,"IQ_CLOSEPRICE",$E2191,"USD"),H2190),""),"")</f>
        <v>n/a</v>
      </c>
      <c r="I2191" s="13" t="str">
        <f>IF(I$5&lt;&gt;0,IF($E2191&lt;&gt;"",IF($C2191&lt;&gt;1,_xll.ciqfunctions.udf.CIQ(I$5,"IQ_CLOSEPRICE",$E2191,"USD"),I2190),""),"")</f>
        <v>n/a</v>
      </c>
      <c r="J2191" s="13" t="str">
        <f>IF(J$5&lt;&gt;0,IF($E2191&lt;&gt;"",IF($C2191&lt;&gt;1,_xll.ciqfunctions.udf.CIQ(J$5,"IQ_CLOSEPRICE",$E2191,"USD"),J2190),""),"")</f>
        <v>n/a</v>
      </c>
      <c r="K2191" s="13" t="str">
        <f>IF(K$5&lt;&gt;0,IF($E2191&lt;&gt;"",IF($C2191&lt;&gt;1,_xll.ciqfunctions.udf.CIQ(K$5,"IQ_CLOSEPRICE",$E2191,"USD"),K2190),""),"")</f>
        <v>n/a</v>
      </c>
      <c r="L2191" s="13" t="str">
        <f>IF(L$5&lt;&gt;0,IF($E2191&lt;&gt;"",IF($C2191&lt;&gt;1,_xll.ciqfunctions.udf.CIQ(L$5,"IQ_CLOSEPRICE",$E2191,"USD"),L2190),""),"")</f>
        <v>n/a</v>
      </c>
      <c r="M2191" s="13" t="str">
        <f>IF(M$5&lt;&gt;0,IF($E2191&lt;&gt;"",IF($C2191&lt;&gt;1,_xll.ciqfunctions.udf.CIQ(M$5,"IQ_CLOSEPRICE",$E2191,"USD"),M2190),""),"")</f>
        <v>n/a</v>
      </c>
      <c r="N2191" s="13" t="str">
        <f>IF(N$5&lt;&gt;0,IF($E2191&lt;&gt;"",IF($C2191&lt;&gt;1,_xll.ciqfunctions.udf.CIQ(N$5,"IQ_CLOSEPRICE",$E2191,"USD"),N2190),""),"")</f>
        <v>n/a</v>
      </c>
      <c r="O2191" s="13" t="str">
        <f>IF(O$5&lt;&gt;0,IF($E2191&lt;&gt;"",IF($C2191&lt;&gt;1,_xll.ciqfunctions.udf.CIQ(O$5,"IQ_CLOSEPRICE",$E2191,"USD"),O2190),""),"")</f>
        <v>n/a</v>
      </c>
      <c r="P2191" s="13" t="str">
        <f>IF(P$5&lt;&gt;0,IF($E2191&lt;&gt;"",IF($C2191&lt;&gt;1,_xll.ciqfunctions.udf.CIQ(P$5,"IQ_CLOSEPRICE",$E2191,"USD"),P2190),""),"")</f>
        <v>n/a</v>
      </c>
      <c r="Q2191" s="13" t="str">
        <f>IF(Q$5&lt;&gt;0,IF($E2191&lt;&gt;"",IF($C2191&lt;&gt;1,_xll.ciqfunctions.udf.CIQ(Q$5,"IQ_CLOSEPRICE",$E2191,"USD"),Q2190),""),"")</f>
        <v>n/a</v>
      </c>
      <c r="R2191" s="13" t="str">
        <f>IF(R$5&lt;&gt;0,IF($E2191&lt;&gt;"",IF($C2191&lt;&gt;1,_xll.ciqfunctions.udf.CIQ(R$5,"IQ_CLOSEPRICE",$E2191,"USD"),R2190),""),"")</f>
        <v>n/a</v>
      </c>
      <c r="S2191" s="13" t="str">
        <f>IF(S$5&lt;&gt;0,IF($E2191&lt;&gt;"",IF($C2191&lt;&gt;1,_xll.ciqfunctions.udf.CIQ(S$5,"IQ_CLOSEPRICE",$E2191,"USD"),S2190),""),"")</f>
        <v>n/a</v>
      </c>
      <c r="T2191" s="13" t="str">
        <f>IF(T$5&lt;&gt;0,IF($E2191&lt;&gt;"",IF($C2191&lt;&gt;1,_xll.ciqfunctions.udf.CIQ(T$5,"IQ_CLOSEPRICE",$E2191,"USD"),T2190),""),"")</f>
        <v>n/a</v>
      </c>
      <c r="U2191" s="13" t="str">
        <f>IF(U$5&lt;&gt;0,IF($E2191&lt;&gt;"",IF($C2191&lt;&gt;1,_xll.ciqfunctions.udf.CIQ(U$5,"IQ_CLOSEPRICE",$E2191,"USD"),U2190),""),"")</f>
        <v>n/a</v>
      </c>
      <c r="V2191" s="13" t="str">
        <f>IF(V$5&lt;&gt;0,IF($E2191&lt;&gt;"",IF($C2191&lt;&gt;1,_xll.ciqfunctions.udf.CIQ(V$5,"IQ_CLOSEPRICE",$E2191,"USD"),V2190),""),"")</f>
        <v>n/a</v>
      </c>
      <c r="W2191" s="13" t="str">
        <f>IF(W$5&lt;&gt;0,IF($E2191&lt;&gt;"",IF($C2191&lt;&gt;1,_xll.ciqfunctions.udf.CIQ(W$5,"IQ_CLOSEPRICE",$E2191,"USD"),W2190),""),"")</f>
        <v>n/a</v>
      </c>
      <c r="X2191" s="13" t="str">
        <f>IF(X$5&lt;&gt;0,IF($E2191&lt;&gt;"",IF($C2191&lt;&gt;1,_xll.ciqfunctions.udf.CIQ(X$5,"IQ_CLOSEPRICE",$E2191,"USD"),X2190),""),"")</f>
        <v>n/a</v>
      </c>
      <c r="Y2191" s="13" t="str">
        <f>IF(Y$5&lt;&gt;0,IF($E2191&lt;&gt;"",IF($C2191&lt;&gt;1,_xll.ciqfunctions.udf.CIQ(Y$5,"IQ_CLOSEPRICE",$E2191,"USD"),Y2190),""),"")</f>
        <v>n/a</v>
      </c>
      <c r="Z2191" s="13" t="str">
        <f>IF(Z$5&lt;&gt;0,IF($E2191&lt;&gt;"",IF($C2191&lt;&gt;1,_xll.ciqfunctions.udf.CIQ(Z$5,"IQ_CLOSEPRICE",$E2191,"USD"),Z2190),""),"")</f>
        <v>(Invalid Identifier)</v>
      </c>
      <c r="AA2191" s="13" t="str">
        <f>IF(AA$5&lt;&gt;0,IF($E2191&lt;&gt;"",IF($C2191&lt;&gt;1,_xll.ciqfunctions.udf.CIQ(AA$5,"IQ_CLOSEPRICE",$E2191,"USD"),AA2190),""),"")</f>
        <v>(Invalid Identifier)</v>
      </c>
      <c r="AB2191" s="13" t="str">
        <f>IF(AB$5&lt;&gt;0,IF($E2191&lt;&gt;"",IF($C2191&lt;&gt;1,_xll.ciqfunctions.udf.CIQ(AB$5,"IQ_CLOSEPRICE",$E2191,"USD"),AB2190),""),"")</f>
        <v>(Invalid Identifier)</v>
      </c>
      <c r="AC2191" s="13" t="str">
        <f>IF(AC$5&lt;&gt;0,IF($E2191&lt;&gt;"",IF($C2191&lt;&gt;1,_xll.ciqfunctions.udf.CIQ(AC$5,"IQ_CLOSEPRICE",$E2191,"USD"),AC2190),""),"")</f>
        <v>(Invalid Identifier)</v>
      </c>
      <c r="AD2191" s="13" t="str">
        <f>IF(AD$5&lt;&gt;0,IF($E2191&lt;&gt;"",IF($C2191&lt;&gt;1,_xll.ciqfunctions.udf.CIQ(AD$5,"IQ_CLOSEPRICE",$E2191,"USD"),AD2190),""),"")</f>
        <v>(Invalid Identifier)</v>
      </c>
      <c r="AE2191" s="13" t="str">
        <f>IF(AE$5&lt;&gt;0,IF($E2191&lt;&gt;"",IF($C2191&lt;&gt;1,_xll.ciqfunctions.udf.CIQ(AE$5,"IQ_CLOSEPRICE",$E2191,"USD"),AE2190),""),"")</f>
        <v>(Invalid Identifier)</v>
      </c>
      <c r="AF2191" s="13" t="str">
        <f>IF(AF$5&lt;&gt;0,IF($E2191&lt;&gt;"",IF($C2191&lt;&gt;1,_xll.ciqfunctions.udf.CIQ(AF$5,"IQ_CLOSEPRICE",$E2191,"USD"),AF2190),""),"")</f>
        <v>(Invalid Identifier)</v>
      </c>
      <c r="AG2191" s="13" t="str">
        <f>IF(AG$5&lt;&gt;0,IF($E2191&lt;&gt;"",IF($C2191&lt;&gt;1,_xll.ciqfunctions.udf.CIQ(AG$5,"IQ_CLOSEPRICE",$E2191,"USD"),AG2190),""),"")</f>
        <v>(Invalid Identifier)</v>
      </c>
      <c r="AH2191" s="13" t="str">
        <f>IF(AH$5&lt;&gt;0,IF($E2191&lt;&gt;"",IF($C2191&lt;&gt;1,_xll.ciqfunctions.udf.CIQ(AH$5,"IQ_CLOSEPRICE",$E2191,"USD"),AH2190),""),"")</f>
        <v>(Invalid Identifier)</v>
      </c>
      <c r="AI2191" s="13" t="str">
        <f>IF(AI$5&lt;&gt;0,IF($E2191&lt;&gt;"",IF($C2191&lt;&gt;1,_xll.ciqfunctions.udf.CIQ(AI$5,"IQ_CLOSEPRICE",$E2191,"USD"),AI2190),""),"")</f>
        <v>(Invalid Identifier)</v>
      </c>
      <c r="AJ2191" s="31" t="str">
        <f>IF(AJ$5&lt;&gt;0,IF($E2191&lt;&gt;"",IF($C2191&lt;&gt;1,_xll.ciqfunctions.udf.CIQ(AJ$5,"IQ_CLOSEPRICE",$E2191,"USD"),AJ2190),""),"")</f>
        <v>(Invalid Identifier)</v>
      </c>
      <c r="AK2191" s="31" t="str">
        <f>IF(AK$5&lt;&gt;0,IF($E2191&lt;&gt;"",IF($C2191&lt;&gt;1,_xll.ciqfunctions.udf.CIQ(AK$5,"IQ_CLOSEPRICE",$E2191,"USD"),AK2190),""),"")</f>
        <v>(Invalid Identifier)</v>
      </c>
      <c r="AL2191" s="31" t="str">
        <f>IF(AL$5&lt;&gt;0,IF($E2191&lt;&gt;"",IF($C2191&lt;&gt;1,_xll.ciqfunctions.udf.CIQ(AL$5,"IQ_CLOSEPRICE",$E2191,"USD"),AL2190),""),"")</f>
        <v>(Invalid Identifier)</v>
      </c>
      <c r="AM2191" s="31" t="str">
        <f>IF(AM$5&lt;&gt;0,IF($E2191&lt;&gt;"",IF($C2191&lt;&gt;1,_xll.ciqfunctions.udf.CIQ(AM$5,"IQ_CLOSEPRICE",$E2191,"USD"),AM2190),""),"")</f>
        <v>(Invalid Identifier)</v>
      </c>
      <c r="AN2191" s="31" t="str">
        <f>IF(AN$5&lt;&gt;0,IF($E2191&lt;&gt;"",IF($C2191&lt;&gt;1,_xll.ciqfunctions.udf.CIQ(AN$5,"IQ_CLOSEPRICE",$E2191,"USD"),AN2190),""),"")</f>
        <v>(Invalid Identifier)</v>
      </c>
      <c r="AO2191" s="31" t="str">
        <f>IF(AO$5&lt;&gt;0,IF($E2191&lt;&gt;"",IF($C2191&lt;&gt;1,_xll.ciqfunctions.udf.CIQ(AO$5,"IQ_CLOSEPRICE",$E2191,"USD"),AO2190),""),"")</f>
        <v>(Invalid Identifier)</v>
      </c>
      <c r="AP2191" s="31" t="str">
        <f>IF(AP$5&lt;&gt;0,IF($E2191&lt;&gt;"",IF($C2191&lt;&gt;1,_xll.ciqfunctions.udf.CIQ(AP$5,"IQ_CLOSEPRICE",$E2191,"USD"),AP2190),""),"")</f>
        <v>(Invalid Identifier)</v>
      </c>
      <c r="AQ2191" s="31" t="str">
        <f>IF(AQ$5&lt;&gt;0,IF($E2191&lt;&gt;"",IF($C2191&lt;&gt;1,_xll.ciqfunctions.udf.CIQ(AQ$5,"IQ_CLOSEPRICE",$E2191,"USD"),AQ2190),""),"")</f>
        <v>(Invalid Identifier)</v>
      </c>
      <c r="AR2191" s="31" t="str">
        <f>IF(AR$5&lt;&gt;0,IF($E2191&lt;&gt;"",IF($C2191&lt;&gt;1,_xll.ciqfunctions.udf.CIQ(AR$5,"IQ_CLOSEPRICE",$E2191,"USD"),AR2190),""),"")</f>
        <v>(Invalid Identifier)</v>
      </c>
      <c r="AS2191" s="31" t="str">
        <f>IF(AS$5&lt;&gt;0,IF($E2191&lt;&gt;"",IF($C2191&lt;&gt;1,_xll.ciqfunctions.udf.CIQ(AS$5,"IQ_CLOSEPRICE",$E2191,"USD"),AS2190),""),"")</f>
        <v>(Invalid Identifier)</v>
      </c>
      <c r="AT2191" s="31" t="str">
        <f>IF(AT$5&lt;&gt;0,IF($E2191&lt;&gt;"",IF($C2191&lt;&gt;1,_xll.ciqfunctions.udf.CIQ(AT$5,"IQ_CLOSEPRICE",$E2191,"USD"),AT2190),""),"")</f>
        <v>(Invalid Identifier)</v>
      </c>
      <c r="AU2191" s="8"/>
      <c r="AV2191" s="38" t="e">
        <f t="shared" si="1816"/>
        <v>#VALUE!</v>
      </c>
      <c r="AW2191" s="38" t="e">
        <f t="shared" si="1817"/>
        <v>#VALUE!</v>
      </c>
      <c r="AX2191" s="38" t="e">
        <f t="shared" si="1818"/>
        <v>#VALUE!</v>
      </c>
      <c r="AY2191" s="38" t="e">
        <f t="shared" si="1819"/>
        <v>#VALUE!</v>
      </c>
      <c r="AZ2191" s="38" t="e">
        <f t="shared" si="1820"/>
        <v>#VALUE!</v>
      </c>
      <c r="BA2191" s="38" t="e">
        <f t="shared" si="1821"/>
        <v>#VALUE!</v>
      </c>
      <c r="BB2191" s="38" t="e">
        <f t="shared" si="1822"/>
        <v>#VALUE!</v>
      </c>
      <c r="BC2191" s="38" t="e">
        <f t="shared" si="1823"/>
        <v>#VALUE!</v>
      </c>
      <c r="BD2191" s="38" t="e">
        <f t="shared" si="1824"/>
        <v>#VALUE!</v>
      </c>
      <c r="BE2191" s="38" t="e">
        <f t="shared" si="1825"/>
        <v>#VALUE!</v>
      </c>
      <c r="BF2191" s="38" t="e">
        <f t="shared" si="1826"/>
        <v>#VALUE!</v>
      </c>
      <c r="BG2191" s="38" t="e">
        <f t="shared" si="1827"/>
        <v>#VALUE!</v>
      </c>
      <c r="BH2191" s="38" t="e">
        <f t="shared" si="1828"/>
        <v>#VALUE!</v>
      </c>
      <c r="BI2191" s="38" t="e">
        <f t="shared" si="1829"/>
        <v>#VALUE!</v>
      </c>
      <c r="BJ2191" s="38" t="e">
        <f t="shared" si="1830"/>
        <v>#VALUE!</v>
      </c>
      <c r="BK2191" s="38" t="e">
        <f t="shared" si="1831"/>
        <v>#VALUE!</v>
      </c>
      <c r="BL2191" s="38" t="e">
        <f t="shared" si="1832"/>
        <v>#VALUE!</v>
      </c>
      <c r="BM2191" s="38" t="e">
        <f t="shared" si="1833"/>
        <v>#VALUE!</v>
      </c>
      <c r="BN2191" s="38" t="e">
        <f t="shared" si="1834"/>
        <v>#VALUE!</v>
      </c>
      <c r="BO2191" s="38" t="e">
        <f t="shared" si="1835"/>
        <v>#VALUE!</v>
      </c>
      <c r="BP2191" s="38" t="e">
        <f t="shared" si="1836"/>
        <v>#VALUE!</v>
      </c>
      <c r="BQ2191" s="38" t="e">
        <f t="shared" si="1837"/>
        <v>#VALUE!</v>
      </c>
      <c r="BR2191" s="38" t="e">
        <f t="shared" si="1838"/>
        <v>#VALUE!</v>
      </c>
      <c r="BS2191" s="38" t="e">
        <f t="shared" si="1839"/>
        <v>#VALUE!</v>
      </c>
      <c r="BT2191" s="38" t="e">
        <f t="shared" si="1840"/>
        <v>#VALUE!</v>
      </c>
      <c r="BU2191" s="38" t="e">
        <f t="shared" si="1841"/>
        <v>#VALUE!</v>
      </c>
      <c r="BV2191" s="38" t="e">
        <f t="shared" si="1842"/>
        <v>#VALUE!</v>
      </c>
      <c r="BW2191" s="38" t="e">
        <f t="shared" si="1843"/>
        <v>#VALUE!</v>
      </c>
      <c r="BX2191" s="38" t="e">
        <f t="shared" si="1844"/>
        <v>#VALUE!</v>
      </c>
      <c r="BY2191" s="38" t="e">
        <f t="shared" si="1845"/>
        <v>#VALUE!</v>
      </c>
      <c r="BZ2191" s="38" t="e">
        <f t="shared" si="1846"/>
        <v>#VALUE!</v>
      </c>
      <c r="CA2191" s="38" t="e">
        <f t="shared" si="1847"/>
        <v>#VALUE!</v>
      </c>
      <c r="CB2191" s="38" t="e">
        <f t="shared" si="1848"/>
        <v>#VALUE!</v>
      </c>
      <c r="CC2191" s="38" t="e">
        <f t="shared" si="1849"/>
        <v>#VALUE!</v>
      </c>
      <c r="CD2191" s="38" t="e">
        <f t="shared" si="1850"/>
        <v>#VALUE!</v>
      </c>
      <c r="CE2191" s="38" t="e">
        <f t="shared" si="1851"/>
        <v>#VALUE!</v>
      </c>
      <c r="CF2191" s="38" t="e">
        <f t="shared" si="1852"/>
        <v>#VALUE!</v>
      </c>
      <c r="CG2191" s="38" t="e">
        <f t="shared" si="1853"/>
        <v>#VALUE!</v>
      </c>
      <c r="CH2191" s="38" t="e">
        <f t="shared" si="1854"/>
        <v>#VALUE!</v>
      </c>
      <c r="CI2191" s="38" t="e">
        <f t="shared" si="1855"/>
        <v>#VALUE!</v>
      </c>
      <c r="CJ2191" s="7"/>
      <c r="CK2191" s="7"/>
      <c r="CN2191" s="7"/>
      <c r="CO2191" s="7"/>
      <c r="CP2191" s="7"/>
      <c r="CQ2191" s="7"/>
      <c r="CR2191" s="7"/>
      <c r="CS2191" s="7"/>
      <c r="CT2191" s="7"/>
      <c r="CU2191" s="7"/>
      <c r="CV2191" s="7"/>
      <c r="CW2191" s="7"/>
    </row>
    <row r="2192" spans="2:101" outlineLevel="1">
      <c r="B2192" s="25">
        <f t="shared" si="1814"/>
        <v>3</v>
      </c>
      <c r="C2192" s="19">
        <f t="shared" si="1815"/>
        <v>0</v>
      </c>
      <c r="D2192" s="19">
        <f t="shared" si="1856"/>
        <v>236</v>
      </c>
      <c r="E2192" s="42">
        <f t="shared" si="1857"/>
        <v>40870</v>
      </c>
      <c r="G2192" s="13" t="str">
        <f>IF(G$5&lt;&gt;0,IF($E2192&lt;&gt;"",IF($C2192&lt;&gt;1,_xll.ciqfunctions.udf.CIQ(G$5,"IQ_CLOSEPRICE",$E2192,"USD"),G2191),""),"")</f>
        <v>n/a</v>
      </c>
      <c r="H2192" s="13" t="str">
        <f>IF(H$5&lt;&gt;0,IF($E2192&lt;&gt;"",IF($C2192&lt;&gt;1,_xll.ciqfunctions.udf.CIQ(H$5,"IQ_CLOSEPRICE",$E2192,"USD"),H2191),""),"")</f>
        <v>n/a</v>
      </c>
      <c r="I2192" s="13" t="str">
        <f>IF(I$5&lt;&gt;0,IF($E2192&lt;&gt;"",IF($C2192&lt;&gt;1,_xll.ciqfunctions.udf.CIQ(I$5,"IQ_CLOSEPRICE",$E2192,"USD"),I2191),""),"")</f>
        <v>n/a</v>
      </c>
      <c r="J2192" s="13" t="str">
        <f>IF(J$5&lt;&gt;0,IF($E2192&lt;&gt;"",IF($C2192&lt;&gt;1,_xll.ciqfunctions.udf.CIQ(J$5,"IQ_CLOSEPRICE",$E2192,"USD"),J2191),""),"")</f>
        <v>n/a</v>
      </c>
      <c r="K2192" s="13" t="str">
        <f>IF(K$5&lt;&gt;0,IF($E2192&lt;&gt;"",IF($C2192&lt;&gt;1,_xll.ciqfunctions.udf.CIQ(K$5,"IQ_CLOSEPRICE",$E2192,"USD"),K2191),""),"")</f>
        <v>n/a</v>
      </c>
      <c r="L2192" s="13" t="str">
        <f>IF(L$5&lt;&gt;0,IF($E2192&lt;&gt;"",IF($C2192&lt;&gt;1,_xll.ciqfunctions.udf.CIQ(L$5,"IQ_CLOSEPRICE",$E2192,"USD"),L2191),""),"")</f>
        <v>n/a</v>
      </c>
      <c r="M2192" s="13" t="str">
        <f>IF(M$5&lt;&gt;0,IF($E2192&lt;&gt;"",IF($C2192&lt;&gt;1,_xll.ciqfunctions.udf.CIQ(M$5,"IQ_CLOSEPRICE",$E2192,"USD"),M2191),""),"")</f>
        <v>n/a</v>
      </c>
      <c r="N2192" s="13" t="str">
        <f>IF(N$5&lt;&gt;0,IF($E2192&lt;&gt;"",IF($C2192&lt;&gt;1,_xll.ciqfunctions.udf.CIQ(N$5,"IQ_CLOSEPRICE",$E2192,"USD"),N2191),""),"")</f>
        <v>n/a</v>
      </c>
      <c r="O2192" s="13" t="str">
        <f>IF(O$5&lt;&gt;0,IF($E2192&lt;&gt;"",IF($C2192&lt;&gt;1,_xll.ciqfunctions.udf.CIQ(O$5,"IQ_CLOSEPRICE",$E2192,"USD"),O2191),""),"")</f>
        <v>n/a</v>
      </c>
      <c r="P2192" s="13" t="str">
        <f>IF(P$5&lt;&gt;0,IF($E2192&lt;&gt;"",IF($C2192&lt;&gt;1,_xll.ciqfunctions.udf.CIQ(P$5,"IQ_CLOSEPRICE",$E2192,"USD"),P2191),""),"")</f>
        <v>n/a</v>
      </c>
      <c r="Q2192" s="13" t="str">
        <f>IF(Q$5&lt;&gt;0,IF($E2192&lt;&gt;"",IF($C2192&lt;&gt;1,_xll.ciqfunctions.udf.CIQ(Q$5,"IQ_CLOSEPRICE",$E2192,"USD"),Q2191),""),"")</f>
        <v>n/a</v>
      </c>
      <c r="R2192" s="13" t="str">
        <f>IF(R$5&lt;&gt;0,IF($E2192&lt;&gt;"",IF($C2192&lt;&gt;1,_xll.ciqfunctions.udf.CIQ(R$5,"IQ_CLOSEPRICE",$E2192,"USD"),R2191),""),"")</f>
        <v>n/a</v>
      </c>
      <c r="S2192" s="13" t="str">
        <f>IF(S$5&lt;&gt;0,IF($E2192&lt;&gt;"",IF($C2192&lt;&gt;1,_xll.ciqfunctions.udf.CIQ(S$5,"IQ_CLOSEPRICE",$E2192,"USD"),S2191),""),"")</f>
        <v>n/a</v>
      </c>
      <c r="T2192" s="13" t="str">
        <f>IF(T$5&lt;&gt;0,IF($E2192&lt;&gt;"",IF($C2192&lt;&gt;1,_xll.ciqfunctions.udf.CIQ(T$5,"IQ_CLOSEPRICE",$E2192,"USD"),T2191),""),"")</f>
        <v>n/a</v>
      </c>
      <c r="U2192" s="13" t="str">
        <f>IF(U$5&lt;&gt;0,IF($E2192&lt;&gt;"",IF($C2192&lt;&gt;1,_xll.ciqfunctions.udf.CIQ(U$5,"IQ_CLOSEPRICE",$E2192,"USD"),U2191),""),"")</f>
        <v>n/a</v>
      </c>
      <c r="V2192" s="13" t="str">
        <f>IF(V$5&lt;&gt;0,IF($E2192&lt;&gt;"",IF($C2192&lt;&gt;1,_xll.ciqfunctions.udf.CIQ(V$5,"IQ_CLOSEPRICE",$E2192,"USD"),V2191),""),"")</f>
        <v>n/a</v>
      </c>
      <c r="W2192" s="13" t="str">
        <f>IF(W$5&lt;&gt;0,IF($E2192&lt;&gt;"",IF($C2192&lt;&gt;1,_xll.ciqfunctions.udf.CIQ(W$5,"IQ_CLOSEPRICE",$E2192,"USD"),W2191),""),"")</f>
        <v>n/a</v>
      </c>
      <c r="X2192" s="13" t="str">
        <f>IF(X$5&lt;&gt;0,IF($E2192&lt;&gt;"",IF($C2192&lt;&gt;1,_xll.ciqfunctions.udf.CIQ(X$5,"IQ_CLOSEPRICE",$E2192,"USD"),X2191),""),"")</f>
        <v>n/a</v>
      </c>
      <c r="Y2192" s="13" t="str">
        <f>IF(Y$5&lt;&gt;0,IF($E2192&lt;&gt;"",IF($C2192&lt;&gt;1,_xll.ciqfunctions.udf.CIQ(Y$5,"IQ_CLOSEPRICE",$E2192,"USD"),Y2191),""),"")</f>
        <v>n/a</v>
      </c>
      <c r="Z2192" s="13" t="str">
        <f>IF(Z$5&lt;&gt;0,IF($E2192&lt;&gt;"",IF($C2192&lt;&gt;1,_xll.ciqfunctions.udf.CIQ(Z$5,"IQ_CLOSEPRICE",$E2192,"USD"),Z2191),""),"")</f>
        <v>(Invalid Identifier)</v>
      </c>
      <c r="AA2192" s="13" t="str">
        <f>IF(AA$5&lt;&gt;0,IF($E2192&lt;&gt;"",IF($C2192&lt;&gt;1,_xll.ciqfunctions.udf.CIQ(AA$5,"IQ_CLOSEPRICE",$E2192,"USD"),AA2191),""),"")</f>
        <v>(Invalid Identifier)</v>
      </c>
      <c r="AB2192" s="13" t="str">
        <f>IF(AB$5&lt;&gt;0,IF($E2192&lt;&gt;"",IF($C2192&lt;&gt;1,_xll.ciqfunctions.udf.CIQ(AB$5,"IQ_CLOSEPRICE",$E2192,"USD"),AB2191),""),"")</f>
        <v>(Invalid Identifier)</v>
      </c>
      <c r="AC2192" s="13" t="str">
        <f>IF(AC$5&lt;&gt;0,IF($E2192&lt;&gt;"",IF($C2192&lt;&gt;1,_xll.ciqfunctions.udf.CIQ(AC$5,"IQ_CLOSEPRICE",$E2192,"USD"),AC2191),""),"")</f>
        <v>(Invalid Identifier)</v>
      </c>
      <c r="AD2192" s="13" t="str">
        <f>IF(AD$5&lt;&gt;0,IF($E2192&lt;&gt;"",IF($C2192&lt;&gt;1,_xll.ciqfunctions.udf.CIQ(AD$5,"IQ_CLOSEPRICE",$E2192,"USD"),AD2191),""),"")</f>
        <v>(Invalid Identifier)</v>
      </c>
      <c r="AE2192" s="13" t="str">
        <f>IF(AE$5&lt;&gt;0,IF($E2192&lt;&gt;"",IF($C2192&lt;&gt;1,_xll.ciqfunctions.udf.CIQ(AE$5,"IQ_CLOSEPRICE",$E2192,"USD"),AE2191),""),"")</f>
        <v>(Invalid Identifier)</v>
      </c>
      <c r="AF2192" s="13" t="str">
        <f>IF(AF$5&lt;&gt;0,IF($E2192&lt;&gt;"",IF($C2192&lt;&gt;1,_xll.ciqfunctions.udf.CIQ(AF$5,"IQ_CLOSEPRICE",$E2192,"USD"),AF2191),""),"")</f>
        <v>(Invalid Identifier)</v>
      </c>
      <c r="AG2192" s="13" t="str">
        <f>IF(AG$5&lt;&gt;0,IF($E2192&lt;&gt;"",IF($C2192&lt;&gt;1,_xll.ciqfunctions.udf.CIQ(AG$5,"IQ_CLOSEPRICE",$E2192,"USD"),AG2191),""),"")</f>
        <v>(Invalid Identifier)</v>
      </c>
      <c r="AH2192" s="13" t="str">
        <f>IF(AH$5&lt;&gt;0,IF($E2192&lt;&gt;"",IF($C2192&lt;&gt;1,_xll.ciqfunctions.udf.CIQ(AH$5,"IQ_CLOSEPRICE",$E2192,"USD"),AH2191),""),"")</f>
        <v>(Invalid Identifier)</v>
      </c>
      <c r="AI2192" s="13" t="str">
        <f>IF(AI$5&lt;&gt;0,IF($E2192&lt;&gt;"",IF($C2192&lt;&gt;1,_xll.ciqfunctions.udf.CIQ(AI$5,"IQ_CLOSEPRICE",$E2192,"USD"),AI2191),""),"")</f>
        <v>(Invalid Identifier)</v>
      </c>
      <c r="AJ2192" s="31" t="str">
        <f>IF(AJ$5&lt;&gt;0,IF($E2192&lt;&gt;"",IF($C2192&lt;&gt;1,_xll.ciqfunctions.udf.CIQ(AJ$5,"IQ_CLOSEPRICE",$E2192,"USD"),AJ2191),""),"")</f>
        <v>(Invalid Identifier)</v>
      </c>
      <c r="AK2192" s="31" t="str">
        <f>IF(AK$5&lt;&gt;0,IF($E2192&lt;&gt;"",IF($C2192&lt;&gt;1,_xll.ciqfunctions.udf.CIQ(AK$5,"IQ_CLOSEPRICE",$E2192,"USD"),AK2191),""),"")</f>
        <v>(Invalid Identifier)</v>
      </c>
      <c r="AL2192" s="31" t="str">
        <f>IF(AL$5&lt;&gt;0,IF($E2192&lt;&gt;"",IF($C2192&lt;&gt;1,_xll.ciqfunctions.udf.CIQ(AL$5,"IQ_CLOSEPRICE",$E2192,"USD"),AL2191),""),"")</f>
        <v>(Invalid Identifier)</v>
      </c>
      <c r="AM2192" s="31" t="str">
        <f>IF(AM$5&lt;&gt;0,IF($E2192&lt;&gt;"",IF($C2192&lt;&gt;1,_xll.ciqfunctions.udf.CIQ(AM$5,"IQ_CLOSEPRICE",$E2192,"USD"),AM2191),""),"")</f>
        <v>(Invalid Identifier)</v>
      </c>
      <c r="AN2192" s="31" t="str">
        <f>IF(AN$5&lt;&gt;0,IF($E2192&lt;&gt;"",IF($C2192&lt;&gt;1,_xll.ciqfunctions.udf.CIQ(AN$5,"IQ_CLOSEPRICE",$E2192,"USD"),AN2191),""),"")</f>
        <v>(Invalid Identifier)</v>
      </c>
      <c r="AO2192" s="31" t="str">
        <f>IF(AO$5&lt;&gt;0,IF($E2192&lt;&gt;"",IF($C2192&lt;&gt;1,_xll.ciqfunctions.udf.CIQ(AO$5,"IQ_CLOSEPRICE",$E2192,"USD"),AO2191),""),"")</f>
        <v>(Invalid Identifier)</v>
      </c>
      <c r="AP2192" s="31" t="str">
        <f>IF(AP$5&lt;&gt;0,IF($E2192&lt;&gt;"",IF($C2192&lt;&gt;1,_xll.ciqfunctions.udf.CIQ(AP$5,"IQ_CLOSEPRICE",$E2192,"USD"),AP2191),""),"")</f>
        <v>(Invalid Identifier)</v>
      </c>
      <c r="AQ2192" s="31" t="str">
        <f>IF(AQ$5&lt;&gt;0,IF($E2192&lt;&gt;"",IF($C2192&lt;&gt;1,_xll.ciqfunctions.udf.CIQ(AQ$5,"IQ_CLOSEPRICE",$E2192,"USD"),AQ2191),""),"")</f>
        <v>(Invalid Identifier)</v>
      </c>
      <c r="AR2192" s="31" t="str">
        <f>IF(AR$5&lt;&gt;0,IF($E2192&lt;&gt;"",IF($C2192&lt;&gt;1,_xll.ciqfunctions.udf.CIQ(AR$5,"IQ_CLOSEPRICE",$E2192,"USD"),AR2191),""),"")</f>
        <v>(Invalid Identifier)</v>
      </c>
      <c r="AS2192" s="31" t="str">
        <f>IF(AS$5&lt;&gt;0,IF($E2192&lt;&gt;"",IF($C2192&lt;&gt;1,_xll.ciqfunctions.udf.CIQ(AS$5,"IQ_CLOSEPRICE",$E2192,"USD"),AS2191),""),"")</f>
        <v>(Invalid Identifier)</v>
      </c>
      <c r="AT2192" s="31" t="str">
        <f>IF(AT$5&lt;&gt;0,IF($E2192&lt;&gt;"",IF($C2192&lt;&gt;1,_xll.ciqfunctions.udf.CIQ(AT$5,"IQ_CLOSEPRICE",$E2192,"USD"),AT2191),""),"")</f>
        <v>(Invalid Identifier)</v>
      </c>
      <c r="AU2192" s="8"/>
      <c r="AV2192" s="38" t="e">
        <f t="shared" si="1816"/>
        <v>#VALUE!</v>
      </c>
      <c r="AW2192" s="38" t="e">
        <f t="shared" si="1817"/>
        <v>#VALUE!</v>
      </c>
      <c r="AX2192" s="38" t="e">
        <f t="shared" si="1818"/>
        <v>#VALUE!</v>
      </c>
      <c r="AY2192" s="38" t="e">
        <f t="shared" si="1819"/>
        <v>#VALUE!</v>
      </c>
      <c r="AZ2192" s="38" t="e">
        <f t="shared" si="1820"/>
        <v>#VALUE!</v>
      </c>
      <c r="BA2192" s="38" t="e">
        <f t="shared" si="1821"/>
        <v>#VALUE!</v>
      </c>
      <c r="BB2192" s="38" t="e">
        <f t="shared" si="1822"/>
        <v>#VALUE!</v>
      </c>
      <c r="BC2192" s="38" t="e">
        <f t="shared" si="1823"/>
        <v>#VALUE!</v>
      </c>
      <c r="BD2192" s="38" t="e">
        <f t="shared" si="1824"/>
        <v>#VALUE!</v>
      </c>
      <c r="BE2192" s="38" t="e">
        <f t="shared" si="1825"/>
        <v>#VALUE!</v>
      </c>
      <c r="BF2192" s="38" t="e">
        <f t="shared" si="1826"/>
        <v>#VALUE!</v>
      </c>
      <c r="BG2192" s="38" t="e">
        <f t="shared" si="1827"/>
        <v>#VALUE!</v>
      </c>
      <c r="BH2192" s="38" t="e">
        <f t="shared" si="1828"/>
        <v>#VALUE!</v>
      </c>
      <c r="BI2192" s="38" t="e">
        <f t="shared" si="1829"/>
        <v>#VALUE!</v>
      </c>
      <c r="BJ2192" s="38" t="e">
        <f t="shared" si="1830"/>
        <v>#VALUE!</v>
      </c>
      <c r="BK2192" s="38" t="e">
        <f t="shared" si="1831"/>
        <v>#VALUE!</v>
      </c>
      <c r="BL2192" s="38" t="e">
        <f t="shared" si="1832"/>
        <v>#VALUE!</v>
      </c>
      <c r="BM2192" s="38" t="e">
        <f t="shared" si="1833"/>
        <v>#VALUE!</v>
      </c>
      <c r="BN2192" s="38" t="e">
        <f t="shared" si="1834"/>
        <v>#VALUE!</v>
      </c>
      <c r="BO2192" s="38" t="e">
        <f t="shared" si="1835"/>
        <v>#VALUE!</v>
      </c>
      <c r="BP2192" s="38" t="e">
        <f t="shared" si="1836"/>
        <v>#VALUE!</v>
      </c>
      <c r="BQ2192" s="38" t="e">
        <f t="shared" si="1837"/>
        <v>#VALUE!</v>
      </c>
      <c r="BR2192" s="38" t="e">
        <f t="shared" si="1838"/>
        <v>#VALUE!</v>
      </c>
      <c r="BS2192" s="38" t="e">
        <f t="shared" si="1839"/>
        <v>#VALUE!</v>
      </c>
      <c r="BT2192" s="38" t="e">
        <f t="shared" si="1840"/>
        <v>#VALUE!</v>
      </c>
      <c r="BU2192" s="38" t="e">
        <f t="shared" si="1841"/>
        <v>#VALUE!</v>
      </c>
      <c r="BV2192" s="38" t="e">
        <f t="shared" si="1842"/>
        <v>#VALUE!</v>
      </c>
      <c r="BW2192" s="38" t="e">
        <f t="shared" si="1843"/>
        <v>#VALUE!</v>
      </c>
      <c r="BX2192" s="38" t="e">
        <f t="shared" si="1844"/>
        <v>#VALUE!</v>
      </c>
      <c r="BY2192" s="38" t="e">
        <f t="shared" si="1845"/>
        <v>#VALUE!</v>
      </c>
      <c r="BZ2192" s="38" t="e">
        <f t="shared" si="1846"/>
        <v>#VALUE!</v>
      </c>
      <c r="CA2192" s="38" t="e">
        <f t="shared" si="1847"/>
        <v>#VALUE!</v>
      </c>
      <c r="CB2192" s="38" t="e">
        <f t="shared" si="1848"/>
        <v>#VALUE!</v>
      </c>
      <c r="CC2192" s="38" t="e">
        <f t="shared" si="1849"/>
        <v>#VALUE!</v>
      </c>
      <c r="CD2192" s="38" t="e">
        <f t="shared" si="1850"/>
        <v>#VALUE!</v>
      </c>
      <c r="CE2192" s="38" t="e">
        <f t="shared" si="1851"/>
        <v>#VALUE!</v>
      </c>
      <c r="CF2192" s="38" t="e">
        <f t="shared" si="1852"/>
        <v>#VALUE!</v>
      </c>
      <c r="CG2192" s="38" t="e">
        <f t="shared" si="1853"/>
        <v>#VALUE!</v>
      </c>
      <c r="CH2192" s="38" t="e">
        <f t="shared" si="1854"/>
        <v>#VALUE!</v>
      </c>
      <c r="CI2192" s="38" t="e">
        <f t="shared" si="1855"/>
        <v>#VALUE!</v>
      </c>
      <c r="CJ2192" s="7"/>
      <c r="CK2192" s="7"/>
      <c r="CN2192" s="7"/>
      <c r="CO2192" s="7"/>
      <c r="CP2192" s="7"/>
      <c r="CQ2192" s="7"/>
      <c r="CR2192" s="7"/>
      <c r="CS2192" s="7"/>
      <c r="CT2192" s="7"/>
      <c r="CU2192" s="7"/>
      <c r="CV2192" s="7"/>
      <c r="CW2192" s="7"/>
    </row>
    <row r="2193" spans="2:101" outlineLevel="1">
      <c r="B2193" s="25">
        <f t="shared" si="1814"/>
        <v>2</v>
      </c>
      <c r="C2193" s="19">
        <f t="shared" si="1815"/>
        <v>0</v>
      </c>
      <c r="D2193" s="19">
        <f t="shared" si="1856"/>
        <v>235</v>
      </c>
      <c r="E2193" s="42">
        <f t="shared" si="1857"/>
        <v>40869</v>
      </c>
      <c r="G2193" s="13" t="str">
        <f>IF(G$5&lt;&gt;0,IF($E2193&lt;&gt;"",IF($C2193&lt;&gt;1,_xll.ciqfunctions.udf.CIQ(G$5,"IQ_CLOSEPRICE",$E2193,"USD"),G2192),""),"")</f>
        <v>n/a</v>
      </c>
      <c r="H2193" s="13" t="str">
        <f>IF(H$5&lt;&gt;0,IF($E2193&lt;&gt;"",IF($C2193&lt;&gt;1,_xll.ciqfunctions.udf.CIQ(H$5,"IQ_CLOSEPRICE",$E2193,"USD"),H2192),""),"")</f>
        <v>n/a</v>
      </c>
      <c r="I2193" s="13" t="str">
        <f>IF(I$5&lt;&gt;0,IF($E2193&lt;&gt;"",IF($C2193&lt;&gt;1,_xll.ciqfunctions.udf.CIQ(I$5,"IQ_CLOSEPRICE",$E2193,"USD"),I2192),""),"")</f>
        <v>n/a</v>
      </c>
      <c r="J2193" s="13" t="str">
        <f>IF(J$5&lt;&gt;0,IF($E2193&lt;&gt;"",IF($C2193&lt;&gt;1,_xll.ciqfunctions.udf.CIQ(J$5,"IQ_CLOSEPRICE",$E2193,"USD"),J2192),""),"")</f>
        <v>n/a</v>
      </c>
      <c r="K2193" s="13" t="str">
        <f>IF(K$5&lt;&gt;0,IF($E2193&lt;&gt;"",IF($C2193&lt;&gt;1,_xll.ciqfunctions.udf.CIQ(K$5,"IQ_CLOSEPRICE",$E2193,"USD"),K2192),""),"")</f>
        <v>n/a</v>
      </c>
      <c r="L2193" s="13" t="str">
        <f>IF(L$5&lt;&gt;0,IF($E2193&lt;&gt;"",IF($C2193&lt;&gt;1,_xll.ciqfunctions.udf.CIQ(L$5,"IQ_CLOSEPRICE",$E2193,"USD"),L2192),""),"")</f>
        <v>n/a</v>
      </c>
      <c r="M2193" s="13" t="str">
        <f>IF(M$5&lt;&gt;0,IF($E2193&lt;&gt;"",IF($C2193&lt;&gt;1,_xll.ciqfunctions.udf.CIQ(M$5,"IQ_CLOSEPRICE",$E2193,"USD"),M2192),""),"")</f>
        <v>n/a</v>
      </c>
      <c r="N2193" s="13" t="str">
        <f>IF(N$5&lt;&gt;0,IF($E2193&lt;&gt;"",IF($C2193&lt;&gt;1,_xll.ciqfunctions.udf.CIQ(N$5,"IQ_CLOSEPRICE",$E2193,"USD"),N2192),""),"")</f>
        <v>n/a</v>
      </c>
      <c r="O2193" s="13" t="str">
        <f>IF(O$5&lt;&gt;0,IF($E2193&lt;&gt;"",IF($C2193&lt;&gt;1,_xll.ciqfunctions.udf.CIQ(O$5,"IQ_CLOSEPRICE",$E2193,"USD"),O2192),""),"")</f>
        <v>n/a</v>
      </c>
      <c r="P2193" s="13" t="str">
        <f>IF(P$5&lt;&gt;0,IF($E2193&lt;&gt;"",IF($C2193&lt;&gt;1,_xll.ciqfunctions.udf.CIQ(P$5,"IQ_CLOSEPRICE",$E2193,"USD"),P2192),""),"")</f>
        <v>n/a</v>
      </c>
      <c r="Q2193" s="13" t="str">
        <f>IF(Q$5&lt;&gt;0,IF($E2193&lt;&gt;"",IF($C2193&lt;&gt;1,_xll.ciqfunctions.udf.CIQ(Q$5,"IQ_CLOSEPRICE",$E2193,"USD"),Q2192),""),"")</f>
        <v>n/a</v>
      </c>
      <c r="R2193" s="13" t="str">
        <f>IF(R$5&lt;&gt;0,IF($E2193&lt;&gt;"",IF($C2193&lt;&gt;1,_xll.ciqfunctions.udf.CIQ(R$5,"IQ_CLOSEPRICE",$E2193,"USD"),R2192),""),"")</f>
        <v>n/a</v>
      </c>
      <c r="S2193" s="13" t="str">
        <f>IF(S$5&lt;&gt;0,IF($E2193&lt;&gt;"",IF($C2193&lt;&gt;1,_xll.ciqfunctions.udf.CIQ(S$5,"IQ_CLOSEPRICE",$E2193,"USD"),S2192),""),"")</f>
        <v>n/a</v>
      </c>
      <c r="T2193" s="13" t="str">
        <f>IF(T$5&lt;&gt;0,IF($E2193&lt;&gt;"",IF($C2193&lt;&gt;1,_xll.ciqfunctions.udf.CIQ(T$5,"IQ_CLOSEPRICE",$E2193,"USD"),T2192),""),"")</f>
        <v>n/a</v>
      </c>
      <c r="U2193" s="13" t="str">
        <f>IF(U$5&lt;&gt;0,IF($E2193&lt;&gt;"",IF($C2193&lt;&gt;1,_xll.ciqfunctions.udf.CIQ(U$5,"IQ_CLOSEPRICE",$E2193,"USD"),U2192),""),"")</f>
        <v>n/a</v>
      </c>
      <c r="V2193" s="13" t="str">
        <f>IF(V$5&lt;&gt;0,IF($E2193&lt;&gt;"",IF($C2193&lt;&gt;1,_xll.ciqfunctions.udf.CIQ(V$5,"IQ_CLOSEPRICE",$E2193,"USD"),V2192),""),"")</f>
        <v>n/a</v>
      </c>
      <c r="W2193" s="13" t="str">
        <f>IF(W$5&lt;&gt;0,IF($E2193&lt;&gt;"",IF($C2193&lt;&gt;1,_xll.ciqfunctions.udf.CIQ(W$5,"IQ_CLOSEPRICE",$E2193,"USD"),W2192),""),"")</f>
        <v>n/a</v>
      </c>
      <c r="X2193" s="13" t="str">
        <f>IF(X$5&lt;&gt;0,IF($E2193&lt;&gt;"",IF($C2193&lt;&gt;1,_xll.ciqfunctions.udf.CIQ(X$5,"IQ_CLOSEPRICE",$E2193,"USD"),X2192),""),"")</f>
        <v>n/a</v>
      </c>
      <c r="Y2193" s="13" t="str">
        <f>IF(Y$5&lt;&gt;0,IF($E2193&lt;&gt;"",IF($C2193&lt;&gt;1,_xll.ciqfunctions.udf.CIQ(Y$5,"IQ_CLOSEPRICE",$E2193,"USD"),Y2192),""),"")</f>
        <v>n/a</v>
      </c>
      <c r="Z2193" s="13" t="str">
        <f>IF(Z$5&lt;&gt;0,IF($E2193&lt;&gt;"",IF($C2193&lt;&gt;1,_xll.ciqfunctions.udf.CIQ(Z$5,"IQ_CLOSEPRICE",$E2193,"USD"),Z2192),""),"")</f>
        <v>(Invalid Identifier)</v>
      </c>
      <c r="AA2193" s="13" t="str">
        <f>IF(AA$5&lt;&gt;0,IF($E2193&lt;&gt;"",IF($C2193&lt;&gt;1,_xll.ciqfunctions.udf.CIQ(AA$5,"IQ_CLOSEPRICE",$E2193,"USD"),AA2192),""),"")</f>
        <v>(Invalid Identifier)</v>
      </c>
      <c r="AB2193" s="13" t="str">
        <f>IF(AB$5&lt;&gt;0,IF($E2193&lt;&gt;"",IF($C2193&lt;&gt;1,_xll.ciqfunctions.udf.CIQ(AB$5,"IQ_CLOSEPRICE",$E2193,"USD"),AB2192),""),"")</f>
        <v>(Invalid Identifier)</v>
      </c>
      <c r="AC2193" s="13" t="str">
        <f>IF(AC$5&lt;&gt;0,IF($E2193&lt;&gt;"",IF($C2193&lt;&gt;1,_xll.ciqfunctions.udf.CIQ(AC$5,"IQ_CLOSEPRICE",$E2193,"USD"),AC2192),""),"")</f>
        <v>(Invalid Identifier)</v>
      </c>
      <c r="AD2193" s="13" t="str">
        <f>IF(AD$5&lt;&gt;0,IF($E2193&lt;&gt;"",IF($C2193&lt;&gt;1,_xll.ciqfunctions.udf.CIQ(AD$5,"IQ_CLOSEPRICE",$E2193,"USD"),AD2192),""),"")</f>
        <v>(Invalid Identifier)</v>
      </c>
      <c r="AE2193" s="13" t="str">
        <f>IF(AE$5&lt;&gt;0,IF($E2193&lt;&gt;"",IF($C2193&lt;&gt;1,_xll.ciqfunctions.udf.CIQ(AE$5,"IQ_CLOSEPRICE",$E2193,"USD"),AE2192),""),"")</f>
        <v>(Invalid Identifier)</v>
      </c>
      <c r="AF2193" s="13" t="str">
        <f>IF(AF$5&lt;&gt;0,IF($E2193&lt;&gt;"",IF($C2193&lt;&gt;1,_xll.ciqfunctions.udf.CIQ(AF$5,"IQ_CLOSEPRICE",$E2193,"USD"),AF2192),""),"")</f>
        <v>(Invalid Identifier)</v>
      </c>
      <c r="AG2193" s="13" t="str">
        <f>IF(AG$5&lt;&gt;0,IF($E2193&lt;&gt;"",IF($C2193&lt;&gt;1,_xll.ciqfunctions.udf.CIQ(AG$5,"IQ_CLOSEPRICE",$E2193,"USD"),AG2192),""),"")</f>
        <v>(Invalid Identifier)</v>
      </c>
      <c r="AH2193" s="13" t="str">
        <f>IF(AH$5&lt;&gt;0,IF($E2193&lt;&gt;"",IF($C2193&lt;&gt;1,_xll.ciqfunctions.udf.CIQ(AH$5,"IQ_CLOSEPRICE",$E2193,"USD"),AH2192),""),"")</f>
        <v>(Invalid Identifier)</v>
      </c>
      <c r="AI2193" s="13" t="str">
        <f>IF(AI$5&lt;&gt;0,IF($E2193&lt;&gt;"",IF($C2193&lt;&gt;1,_xll.ciqfunctions.udf.CIQ(AI$5,"IQ_CLOSEPRICE",$E2193,"USD"),AI2192),""),"")</f>
        <v>(Invalid Identifier)</v>
      </c>
      <c r="AJ2193" s="31" t="str">
        <f>IF(AJ$5&lt;&gt;0,IF($E2193&lt;&gt;"",IF($C2193&lt;&gt;1,_xll.ciqfunctions.udf.CIQ(AJ$5,"IQ_CLOSEPRICE",$E2193,"USD"),AJ2192),""),"")</f>
        <v>(Invalid Identifier)</v>
      </c>
      <c r="AK2193" s="31" t="str">
        <f>IF(AK$5&lt;&gt;0,IF($E2193&lt;&gt;"",IF($C2193&lt;&gt;1,_xll.ciqfunctions.udf.CIQ(AK$5,"IQ_CLOSEPRICE",$E2193,"USD"),AK2192),""),"")</f>
        <v>(Invalid Identifier)</v>
      </c>
      <c r="AL2193" s="31" t="str">
        <f>IF(AL$5&lt;&gt;0,IF($E2193&lt;&gt;"",IF($C2193&lt;&gt;1,_xll.ciqfunctions.udf.CIQ(AL$5,"IQ_CLOSEPRICE",$E2193,"USD"),AL2192),""),"")</f>
        <v>(Invalid Identifier)</v>
      </c>
      <c r="AM2193" s="31" t="str">
        <f>IF(AM$5&lt;&gt;0,IF($E2193&lt;&gt;"",IF($C2193&lt;&gt;1,_xll.ciqfunctions.udf.CIQ(AM$5,"IQ_CLOSEPRICE",$E2193,"USD"),AM2192),""),"")</f>
        <v>(Invalid Identifier)</v>
      </c>
      <c r="AN2193" s="31" t="str">
        <f>IF(AN$5&lt;&gt;0,IF($E2193&lt;&gt;"",IF($C2193&lt;&gt;1,_xll.ciqfunctions.udf.CIQ(AN$5,"IQ_CLOSEPRICE",$E2193,"USD"),AN2192),""),"")</f>
        <v>(Invalid Identifier)</v>
      </c>
      <c r="AO2193" s="31" t="str">
        <f>IF(AO$5&lt;&gt;0,IF($E2193&lt;&gt;"",IF($C2193&lt;&gt;1,_xll.ciqfunctions.udf.CIQ(AO$5,"IQ_CLOSEPRICE",$E2193,"USD"),AO2192),""),"")</f>
        <v>(Invalid Identifier)</v>
      </c>
      <c r="AP2193" s="31" t="str">
        <f>IF(AP$5&lt;&gt;0,IF($E2193&lt;&gt;"",IF($C2193&lt;&gt;1,_xll.ciqfunctions.udf.CIQ(AP$5,"IQ_CLOSEPRICE",$E2193,"USD"),AP2192),""),"")</f>
        <v>(Invalid Identifier)</v>
      </c>
      <c r="AQ2193" s="31" t="str">
        <f>IF(AQ$5&lt;&gt;0,IF($E2193&lt;&gt;"",IF($C2193&lt;&gt;1,_xll.ciqfunctions.udf.CIQ(AQ$5,"IQ_CLOSEPRICE",$E2193,"USD"),AQ2192),""),"")</f>
        <v>(Invalid Identifier)</v>
      </c>
      <c r="AR2193" s="31" t="str">
        <f>IF(AR$5&lt;&gt;0,IF($E2193&lt;&gt;"",IF($C2193&lt;&gt;1,_xll.ciqfunctions.udf.CIQ(AR$5,"IQ_CLOSEPRICE",$E2193,"USD"),AR2192),""),"")</f>
        <v>(Invalid Identifier)</v>
      </c>
      <c r="AS2193" s="31" t="str">
        <f>IF(AS$5&lt;&gt;0,IF($E2193&lt;&gt;"",IF($C2193&lt;&gt;1,_xll.ciqfunctions.udf.CIQ(AS$5,"IQ_CLOSEPRICE",$E2193,"USD"),AS2192),""),"")</f>
        <v>(Invalid Identifier)</v>
      </c>
      <c r="AT2193" s="31" t="str">
        <f>IF(AT$5&lt;&gt;0,IF($E2193&lt;&gt;"",IF($C2193&lt;&gt;1,_xll.ciqfunctions.udf.CIQ(AT$5,"IQ_CLOSEPRICE",$E2193,"USD"),AT2192),""),"")</f>
        <v>(Invalid Identifier)</v>
      </c>
      <c r="AU2193" s="8"/>
      <c r="AV2193" s="38" t="e">
        <f t="shared" si="1816"/>
        <v>#VALUE!</v>
      </c>
      <c r="AW2193" s="38" t="e">
        <f t="shared" si="1817"/>
        <v>#VALUE!</v>
      </c>
      <c r="AX2193" s="38" t="e">
        <f t="shared" si="1818"/>
        <v>#VALUE!</v>
      </c>
      <c r="AY2193" s="38" t="e">
        <f t="shared" si="1819"/>
        <v>#VALUE!</v>
      </c>
      <c r="AZ2193" s="38" t="e">
        <f t="shared" si="1820"/>
        <v>#VALUE!</v>
      </c>
      <c r="BA2193" s="38" t="e">
        <f t="shared" si="1821"/>
        <v>#VALUE!</v>
      </c>
      <c r="BB2193" s="38" t="e">
        <f t="shared" si="1822"/>
        <v>#VALUE!</v>
      </c>
      <c r="BC2193" s="38" t="e">
        <f t="shared" si="1823"/>
        <v>#VALUE!</v>
      </c>
      <c r="BD2193" s="38" t="e">
        <f t="shared" si="1824"/>
        <v>#VALUE!</v>
      </c>
      <c r="BE2193" s="38" t="e">
        <f t="shared" si="1825"/>
        <v>#VALUE!</v>
      </c>
      <c r="BF2193" s="38" t="e">
        <f t="shared" si="1826"/>
        <v>#VALUE!</v>
      </c>
      <c r="BG2193" s="38" t="e">
        <f t="shared" si="1827"/>
        <v>#VALUE!</v>
      </c>
      <c r="BH2193" s="38" t="e">
        <f t="shared" si="1828"/>
        <v>#VALUE!</v>
      </c>
      <c r="BI2193" s="38" t="e">
        <f t="shared" si="1829"/>
        <v>#VALUE!</v>
      </c>
      <c r="BJ2193" s="38" t="e">
        <f t="shared" si="1830"/>
        <v>#VALUE!</v>
      </c>
      <c r="BK2193" s="38" t="e">
        <f t="shared" si="1831"/>
        <v>#VALUE!</v>
      </c>
      <c r="BL2193" s="38" t="e">
        <f t="shared" si="1832"/>
        <v>#VALUE!</v>
      </c>
      <c r="BM2193" s="38" t="e">
        <f t="shared" si="1833"/>
        <v>#VALUE!</v>
      </c>
      <c r="BN2193" s="38" t="e">
        <f t="shared" si="1834"/>
        <v>#VALUE!</v>
      </c>
      <c r="BO2193" s="38" t="e">
        <f t="shared" si="1835"/>
        <v>#VALUE!</v>
      </c>
      <c r="BP2193" s="38" t="e">
        <f t="shared" si="1836"/>
        <v>#VALUE!</v>
      </c>
      <c r="BQ2193" s="38" t="e">
        <f t="shared" si="1837"/>
        <v>#VALUE!</v>
      </c>
      <c r="BR2193" s="38" t="e">
        <f t="shared" si="1838"/>
        <v>#VALUE!</v>
      </c>
      <c r="BS2193" s="38" t="e">
        <f t="shared" si="1839"/>
        <v>#VALUE!</v>
      </c>
      <c r="BT2193" s="38" t="e">
        <f t="shared" si="1840"/>
        <v>#VALUE!</v>
      </c>
      <c r="BU2193" s="38" t="e">
        <f t="shared" si="1841"/>
        <v>#VALUE!</v>
      </c>
      <c r="BV2193" s="38" t="e">
        <f t="shared" si="1842"/>
        <v>#VALUE!</v>
      </c>
      <c r="BW2193" s="38" t="e">
        <f t="shared" si="1843"/>
        <v>#VALUE!</v>
      </c>
      <c r="BX2193" s="38" t="e">
        <f t="shared" si="1844"/>
        <v>#VALUE!</v>
      </c>
      <c r="BY2193" s="38" t="e">
        <f t="shared" si="1845"/>
        <v>#VALUE!</v>
      </c>
      <c r="BZ2193" s="38" t="e">
        <f t="shared" si="1846"/>
        <v>#VALUE!</v>
      </c>
      <c r="CA2193" s="38" t="e">
        <f t="shared" si="1847"/>
        <v>#VALUE!</v>
      </c>
      <c r="CB2193" s="38" t="e">
        <f t="shared" si="1848"/>
        <v>#VALUE!</v>
      </c>
      <c r="CC2193" s="38" t="e">
        <f t="shared" si="1849"/>
        <v>#VALUE!</v>
      </c>
      <c r="CD2193" s="38" t="e">
        <f t="shared" si="1850"/>
        <v>#VALUE!</v>
      </c>
      <c r="CE2193" s="38" t="e">
        <f t="shared" si="1851"/>
        <v>#VALUE!</v>
      </c>
      <c r="CF2193" s="38" t="e">
        <f t="shared" si="1852"/>
        <v>#VALUE!</v>
      </c>
      <c r="CG2193" s="38" t="e">
        <f t="shared" si="1853"/>
        <v>#VALUE!</v>
      </c>
      <c r="CH2193" s="38" t="e">
        <f t="shared" si="1854"/>
        <v>#VALUE!</v>
      </c>
      <c r="CI2193" s="38" t="e">
        <f t="shared" si="1855"/>
        <v>#VALUE!</v>
      </c>
      <c r="CJ2193" s="7"/>
      <c r="CK2193" s="7"/>
      <c r="CN2193" s="7"/>
      <c r="CO2193" s="7"/>
      <c r="CP2193" s="7"/>
      <c r="CQ2193" s="7"/>
      <c r="CR2193" s="7"/>
      <c r="CS2193" s="7"/>
      <c r="CT2193" s="7"/>
      <c r="CU2193" s="7"/>
      <c r="CV2193" s="7"/>
      <c r="CW2193" s="7"/>
    </row>
    <row r="2194" spans="2:101" outlineLevel="1">
      <c r="B2194" s="25">
        <f t="shared" si="1814"/>
        <v>1</v>
      </c>
      <c r="C2194" s="19">
        <f t="shared" si="1815"/>
        <v>0</v>
      </c>
      <c r="D2194" s="19">
        <f t="shared" si="1856"/>
        <v>234</v>
      </c>
      <c r="E2194" s="42">
        <f t="shared" si="1857"/>
        <v>40868</v>
      </c>
      <c r="G2194" s="13" t="str">
        <f>IF(G$5&lt;&gt;0,IF($E2194&lt;&gt;"",IF($C2194&lt;&gt;1,_xll.ciqfunctions.udf.CIQ(G$5,"IQ_CLOSEPRICE",$E2194,"USD"),G2193),""),"")</f>
        <v>n/a</v>
      </c>
      <c r="H2194" s="13" t="str">
        <f>IF(H$5&lt;&gt;0,IF($E2194&lt;&gt;"",IF($C2194&lt;&gt;1,_xll.ciqfunctions.udf.CIQ(H$5,"IQ_CLOSEPRICE",$E2194,"USD"),H2193),""),"")</f>
        <v>n/a</v>
      </c>
      <c r="I2194" s="13" t="str">
        <f>IF(I$5&lt;&gt;0,IF($E2194&lt;&gt;"",IF($C2194&lt;&gt;1,_xll.ciqfunctions.udf.CIQ(I$5,"IQ_CLOSEPRICE",$E2194,"USD"),I2193),""),"")</f>
        <v>n/a</v>
      </c>
      <c r="J2194" s="13" t="str">
        <f>IF(J$5&lt;&gt;0,IF($E2194&lt;&gt;"",IF($C2194&lt;&gt;1,_xll.ciqfunctions.udf.CIQ(J$5,"IQ_CLOSEPRICE",$E2194,"USD"),J2193),""),"")</f>
        <v>n/a</v>
      </c>
      <c r="K2194" s="13" t="str">
        <f>IF(K$5&lt;&gt;0,IF($E2194&lt;&gt;"",IF($C2194&lt;&gt;1,_xll.ciqfunctions.udf.CIQ(K$5,"IQ_CLOSEPRICE",$E2194,"USD"),K2193),""),"")</f>
        <v>n/a</v>
      </c>
      <c r="L2194" s="13" t="str">
        <f>IF(L$5&lt;&gt;0,IF($E2194&lt;&gt;"",IF($C2194&lt;&gt;1,_xll.ciqfunctions.udf.CIQ(L$5,"IQ_CLOSEPRICE",$E2194,"USD"),L2193),""),"")</f>
        <v>n/a</v>
      </c>
      <c r="M2194" s="13" t="str">
        <f>IF(M$5&lt;&gt;0,IF($E2194&lt;&gt;"",IF($C2194&lt;&gt;1,_xll.ciqfunctions.udf.CIQ(M$5,"IQ_CLOSEPRICE",$E2194,"USD"),M2193),""),"")</f>
        <v>n/a</v>
      </c>
      <c r="N2194" s="13" t="str">
        <f>IF(N$5&lt;&gt;0,IF($E2194&lt;&gt;"",IF($C2194&lt;&gt;1,_xll.ciqfunctions.udf.CIQ(N$5,"IQ_CLOSEPRICE",$E2194,"USD"),N2193),""),"")</f>
        <v>n/a</v>
      </c>
      <c r="O2194" s="13" t="str">
        <f>IF(O$5&lt;&gt;0,IF($E2194&lt;&gt;"",IF($C2194&lt;&gt;1,_xll.ciqfunctions.udf.CIQ(O$5,"IQ_CLOSEPRICE",$E2194,"USD"),O2193),""),"")</f>
        <v>n/a</v>
      </c>
      <c r="P2194" s="13" t="str">
        <f>IF(P$5&lt;&gt;0,IF($E2194&lt;&gt;"",IF($C2194&lt;&gt;1,_xll.ciqfunctions.udf.CIQ(P$5,"IQ_CLOSEPRICE",$E2194,"USD"),P2193),""),"")</f>
        <v>n/a</v>
      </c>
      <c r="Q2194" s="13" t="str">
        <f>IF(Q$5&lt;&gt;0,IF($E2194&lt;&gt;"",IF($C2194&lt;&gt;1,_xll.ciqfunctions.udf.CIQ(Q$5,"IQ_CLOSEPRICE",$E2194,"USD"),Q2193),""),"")</f>
        <v>n/a</v>
      </c>
      <c r="R2194" s="13" t="str">
        <f>IF(R$5&lt;&gt;0,IF($E2194&lt;&gt;"",IF($C2194&lt;&gt;1,_xll.ciqfunctions.udf.CIQ(R$5,"IQ_CLOSEPRICE",$E2194,"USD"),R2193),""),"")</f>
        <v>n/a</v>
      </c>
      <c r="S2194" s="13" t="str">
        <f>IF(S$5&lt;&gt;0,IF($E2194&lt;&gt;"",IF($C2194&lt;&gt;1,_xll.ciqfunctions.udf.CIQ(S$5,"IQ_CLOSEPRICE",$E2194,"USD"),S2193),""),"")</f>
        <v>n/a</v>
      </c>
      <c r="T2194" s="13" t="str">
        <f>IF(T$5&lt;&gt;0,IF($E2194&lt;&gt;"",IF($C2194&lt;&gt;1,_xll.ciqfunctions.udf.CIQ(T$5,"IQ_CLOSEPRICE",$E2194,"USD"),T2193),""),"")</f>
        <v>n/a</v>
      </c>
      <c r="U2194" s="13" t="str">
        <f>IF(U$5&lt;&gt;0,IF($E2194&lt;&gt;"",IF($C2194&lt;&gt;1,_xll.ciqfunctions.udf.CIQ(U$5,"IQ_CLOSEPRICE",$E2194,"USD"),U2193),""),"")</f>
        <v>n/a</v>
      </c>
      <c r="V2194" s="13" t="str">
        <f>IF(V$5&lt;&gt;0,IF($E2194&lt;&gt;"",IF($C2194&lt;&gt;1,_xll.ciqfunctions.udf.CIQ(V$5,"IQ_CLOSEPRICE",$E2194,"USD"),V2193),""),"")</f>
        <v>n/a</v>
      </c>
      <c r="W2194" s="13" t="str">
        <f>IF(W$5&lt;&gt;0,IF($E2194&lt;&gt;"",IF($C2194&lt;&gt;1,_xll.ciqfunctions.udf.CIQ(W$5,"IQ_CLOSEPRICE",$E2194,"USD"),W2193),""),"")</f>
        <v>n/a</v>
      </c>
      <c r="X2194" s="13" t="str">
        <f>IF(X$5&lt;&gt;0,IF($E2194&lt;&gt;"",IF($C2194&lt;&gt;1,_xll.ciqfunctions.udf.CIQ(X$5,"IQ_CLOSEPRICE",$E2194,"USD"),X2193),""),"")</f>
        <v>n/a</v>
      </c>
      <c r="Y2194" s="13" t="str">
        <f>IF(Y$5&lt;&gt;0,IF($E2194&lt;&gt;"",IF($C2194&lt;&gt;1,_xll.ciqfunctions.udf.CIQ(Y$5,"IQ_CLOSEPRICE",$E2194,"USD"),Y2193),""),"")</f>
        <v>n/a</v>
      </c>
      <c r="Z2194" s="13" t="str">
        <f>IF(Z$5&lt;&gt;0,IF($E2194&lt;&gt;"",IF($C2194&lt;&gt;1,_xll.ciqfunctions.udf.CIQ(Z$5,"IQ_CLOSEPRICE",$E2194,"USD"),Z2193),""),"")</f>
        <v>(Invalid Identifier)</v>
      </c>
      <c r="AA2194" s="13" t="str">
        <f>IF(AA$5&lt;&gt;0,IF($E2194&lt;&gt;"",IF($C2194&lt;&gt;1,_xll.ciqfunctions.udf.CIQ(AA$5,"IQ_CLOSEPRICE",$E2194,"USD"),AA2193),""),"")</f>
        <v>(Invalid Identifier)</v>
      </c>
      <c r="AB2194" s="13" t="str">
        <f>IF(AB$5&lt;&gt;0,IF($E2194&lt;&gt;"",IF($C2194&lt;&gt;1,_xll.ciqfunctions.udf.CIQ(AB$5,"IQ_CLOSEPRICE",$E2194,"USD"),AB2193),""),"")</f>
        <v>(Invalid Identifier)</v>
      </c>
      <c r="AC2194" s="13" t="str">
        <f>IF(AC$5&lt;&gt;0,IF($E2194&lt;&gt;"",IF($C2194&lt;&gt;1,_xll.ciqfunctions.udf.CIQ(AC$5,"IQ_CLOSEPRICE",$E2194,"USD"),AC2193),""),"")</f>
        <v>(Invalid Identifier)</v>
      </c>
      <c r="AD2194" s="13" t="str">
        <f>IF(AD$5&lt;&gt;0,IF($E2194&lt;&gt;"",IF($C2194&lt;&gt;1,_xll.ciqfunctions.udf.CIQ(AD$5,"IQ_CLOSEPRICE",$E2194,"USD"),AD2193),""),"")</f>
        <v>(Invalid Identifier)</v>
      </c>
      <c r="AE2194" s="13" t="str">
        <f>IF(AE$5&lt;&gt;0,IF($E2194&lt;&gt;"",IF($C2194&lt;&gt;1,_xll.ciqfunctions.udf.CIQ(AE$5,"IQ_CLOSEPRICE",$E2194,"USD"),AE2193),""),"")</f>
        <v>(Invalid Identifier)</v>
      </c>
      <c r="AF2194" s="13" t="str">
        <f>IF(AF$5&lt;&gt;0,IF($E2194&lt;&gt;"",IF($C2194&lt;&gt;1,_xll.ciqfunctions.udf.CIQ(AF$5,"IQ_CLOSEPRICE",$E2194,"USD"),AF2193),""),"")</f>
        <v>(Invalid Identifier)</v>
      </c>
      <c r="AG2194" s="13" t="str">
        <f>IF(AG$5&lt;&gt;0,IF($E2194&lt;&gt;"",IF($C2194&lt;&gt;1,_xll.ciqfunctions.udf.CIQ(AG$5,"IQ_CLOSEPRICE",$E2194,"USD"),AG2193),""),"")</f>
        <v>(Invalid Identifier)</v>
      </c>
      <c r="AH2194" s="13" t="str">
        <f>IF(AH$5&lt;&gt;0,IF($E2194&lt;&gt;"",IF($C2194&lt;&gt;1,_xll.ciqfunctions.udf.CIQ(AH$5,"IQ_CLOSEPRICE",$E2194,"USD"),AH2193),""),"")</f>
        <v>(Invalid Identifier)</v>
      </c>
      <c r="AI2194" s="13" t="str">
        <f>IF(AI$5&lt;&gt;0,IF($E2194&lt;&gt;"",IF($C2194&lt;&gt;1,_xll.ciqfunctions.udf.CIQ(AI$5,"IQ_CLOSEPRICE",$E2194,"USD"),AI2193),""),"")</f>
        <v>(Invalid Identifier)</v>
      </c>
      <c r="AJ2194" s="31" t="str">
        <f>IF(AJ$5&lt;&gt;0,IF($E2194&lt;&gt;"",IF($C2194&lt;&gt;1,_xll.ciqfunctions.udf.CIQ(AJ$5,"IQ_CLOSEPRICE",$E2194,"USD"),AJ2193),""),"")</f>
        <v>(Invalid Identifier)</v>
      </c>
      <c r="AK2194" s="31" t="str">
        <f>IF(AK$5&lt;&gt;0,IF($E2194&lt;&gt;"",IF($C2194&lt;&gt;1,_xll.ciqfunctions.udf.CIQ(AK$5,"IQ_CLOSEPRICE",$E2194,"USD"),AK2193),""),"")</f>
        <v>(Invalid Identifier)</v>
      </c>
      <c r="AL2194" s="31" t="str">
        <f>IF(AL$5&lt;&gt;0,IF($E2194&lt;&gt;"",IF($C2194&lt;&gt;1,_xll.ciqfunctions.udf.CIQ(AL$5,"IQ_CLOSEPRICE",$E2194,"USD"),AL2193),""),"")</f>
        <v>(Invalid Identifier)</v>
      </c>
      <c r="AM2194" s="31" t="str">
        <f>IF(AM$5&lt;&gt;0,IF($E2194&lt;&gt;"",IF($C2194&lt;&gt;1,_xll.ciqfunctions.udf.CIQ(AM$5,"IQ_CLOSEPRICE",$E2194,"USD"),AM2193),""),"")</f>
        <v>(Invalid Identifier)</v>
      </c>
      <c r="AN2194" s="31" t="str">
        <f>IF(AN$5&lt;&gt;0,IF($E2194&lt;&gt;"",IF($C2194&lt;&gt;1,_xll.ciqfunctions.udf.CIQ(AN$5,"IQ_CLOSEPRICE",$E2194,"USD"),AN2193),""),"")</f>
        <v>(Invalid Identifier)</v>
      </c>
      <c r="AO2194" s="31" t="str">
        <f>IF(AO$5&lt;&gt;0,IF($E2194&lt;&gt;"",IF($C2194&lt;&gt;1,_xll.ciqfunctions.udf.CIQ(AO$5,"IQ_CLOSEPRICE",$E2194,"USD"),AO2193),""),"")</f>
        <v>(Invalid Identifier)</v>
      </c>
      <c r="AP2194" s="31" t="str">
        <f>IF(AP$5&lt;&gt;0,IF($E2194&lt;&gt;"",IF($C2194&lt;&gt;1,_xll.ciqfunctions.udf.CIQ(AP$5,"IQ_CLOSEPRICE",$E2194,"USD"),AP2193),""),"")</f>
        <v>(Invalid Identifier)</v>
      </c>
      <c r="AQ2194" s="31" t="str">
        <f>IF(AQ$5&lt;&gt;0,IF($E2194&lt;&gt;"",IF($C2194&lt;&gt;1,_xll.ciqfunctions.udf.CIQ(AQ$5,"IQ_CLOSEPRICE",$E2194,"USD"),AQ2193),""),"")</f>
        <v>(Invalid Identifier)</v>
      </c>
      <c r="AR2194" s="31" t="str">
        <f>IF(AR$5&lt;&gt;0,IF($E2194&lt;&gt;"",IF($C2194&lt;&gt;1,_xll.ciqfunctions.udf.CIQ(AR$5,"IQ_CLOSEPRICE",$E2194,"USD"),AR2193),""),"")</f>
        <v>(Invalid Identifier)</v>
      </c>
      <c r="AS2194" s="31" t="str">
        <f>IF(AS$5&lt;&gt;0,IF($E2194&lt;&gt;"",IF($C2194&lt;&gt;1,_xll.ciqfunctions.udf.CIQ(AS$5,"IQ_CLOSEPRICE",$E2194,"USD"),AS2193),""),"")</f>
        <v>(Invalid Identifier)</v>
      </c>
      <c r="AT2194" s="31" t="str">
        <f>IF(AT$5&lt;&gt;0,IF($E2194&lt;&gt;"",IF($C2194&lt;&gt;1,_xll.ciqfunctions.udf.CIQ(AT$5,"IQ_CLOSEPRICE",$E2194,"USD"),AT2193),""),"")</f>
        <v>(Invalid Identifier)</v>
      </c>
      <c r="AU2194" s="8"/>
      <c r="AV2194" s="38" t="e">
        <f t="shared" si="1816"/>
        <v>#VALUE!</v>
      </c>
      <c r="AW2194" s="38" t="e">
        <f t="shared" si="1817"/>
        <v>#VALUE!</v>
      </c>
      <c r="AX2194" s="38" t="e">
        <f t="shared" si="1818"/>
        <v>#VALUE!</v>
      </c>
      <c r="AY2194" s="38" t="e">
        <f t="shared" si="1819"/>
        <v>#VALUE!</v>
      </c>
      <c r="AZ2194" s="38" t="e">
        <f t="shared" si="1820"/>
        <v>#VALUE!</v>
      </c>
      <c r="BA2194" s="38" t="e">
        <f t="shared" si="1821"/>
        <v>#VALUE!</v>
      </c>
      <c r="BB2194" s="38" t="e">
        <f t="shared" si="1822"/>
        <v>#VALUE!</v>
      </c>
      <c r="BC2194" s="38" t="e">
        <f t="shared" si="1823"/>
        <v>#VALUE!</v>
      </c>
      <c r="BD2194" s="38" t="e">
        <f t="shared" si="1824"/>
        <v>#VALUE!</v>
      </c>
      <c r="BE2194" s="38" t="e">
        <f t="shared" si="1825"/>
        <v>#VALUE!</v>
      </c>
      <c r="BF2194" s="38" t="e">
        <f t="shared" si="1826"/>
        <v>#VALUE!</v>
      </c>
      <c r="BG2194" s="38" t="e">
        <f t="shared" si="1827"/>
        <v>#VALUE!</v>
      </c>
      <c r="BH2194" s="38" t="e">
        <f t="shared" si="1828"/>
        <v>#VALUE!</v>
      </c>
      <c r="BI2194" s="38" t="e">
        <f t="shared" si="1829"/>
        <v>#VALUE!</v>
      </c>
      <c r="BJ2194" s="38" t="e">
        <f t="shared" si="1830"/>
        <v>#VALUE!</v>
      </c>
      <c r="BK2194" s="38" t="e">
        <f t="shared" si="1831"/>
        <v>#VALUE!</v>
      </c>
      <c r="BL2194" s="38" t="e">
        <f t="shared" si="1832"/>
        <v>#VALUE!</v>
      </c>
      <c r="BM2194" s="38" t="e">
        <f t="shared" si="1833"/>
        <v>#VALUE!</v>
      </c>
      <c r="BN2194" s="38" t="e">
        <f t="shared" si="1834"/>
        <v>#VALUE!</v>
      </c>
      <c r="BO2194" s="38" t="e">
        <f t="shared" si="1835"/>
        <v>#VALUE!</v>
      </c>
      <c r="BP2194" s="38" t="e">
        <f t="shared" si="1836"/>
        <v>#VALUE!</v>
      </c>
      <c r="BQ2194" s="38" t="e">
        <f t="shared" si="1837"/>
        <v>#VALUE!</v>
      </c>
      <c r="BR2194" s="38" t="e">
        <f t="shared" si="1838"/>
        <v>#VALUE!</v>
      </c>
      <c r="BS2194" s="38" t="e">
        <f t="shared" si="1839"/>
        <v>#VALUE!</v>
      </c>
      <c r="BT2194" s="38" t="e">
        <f t="shared" si="1840"/>
        <v>#VALUE!</v>
      </c>
      <c r="BU2194" s="38" t="e">
        <f t="shared" si="1841"/>
        <v>#VALUE!</v>
      </c>
      <c r="BV2194" s="38" t="e">
        <f t="shared" si="1842"/>
        <v>#VALUE!</v>
      </c>
      <c r="BW2194" s="38" t="e">
        <f t="shared" si="1843"/>
        <v>#VALUE!</v>
      </c>
      <c r="BX2194" s="38" t="e">
        <f t="shared" si="1844"/>
        <v>#VALUE!</v>
      </c>
      <c r="BY2194" s="38" t="e">
        <f t="shared" si="1845"/>
        <v>#VALUE!</v>
      </c>
      <c r="BZ2194" s="38" t="e">
        <f t="shared" si="1846"/>
        <v>#VALUE!</v>
      </c>
      <c r="CA2194" s="38" t="e">
        <f t="shared" si="1847"/>
        <v>#VALUE!</v>
      </c>
      <c r="CB2194" s="38" t="e">
        <f t="shared" si="1848"/>
        <v>#VALUE!</v>
      </c>
      <c r="CC2194" s="38" t="e">
        <f t="shared" si="1849"/>
        <v>#VALUE!</v>
      </c>
      <c r="CD2194" s="38" t="e">
        <f t="shared" si="1850"/>
        <v>#VALUE!</v>
      </c>
      <c r="CE2194" s="38" t="e">
        <f t="shared" si="1851"/>
        <v>#VALUE!</v>
      </c>
      <c r="CF2194" s="38" t="e">
        <f t="shared" si="1852"/>
        <v>#VALUE!</v>
      </c>
      <c r="CG2194" s="38" t="e">
        <f t="shared" si="1853"/>
        <v>#VALUE!</v>
      </c>
      <c r="CH2194" s="38" t="e">
        <f t="shared" si="1854"/>
        <v>#VALUE!</v>
      </c>
      <c r="CI2194" s="38" t="e">
        <f t="shared" si="1855"/>
        <v>#VALUE!</v>
      </c>
      <c r="CJ2194" s="7"/>
      <c r="CK2194" s="7"/>
      <c r="CN2194" s="7"/>
      <c r="CO2194" s="7"/>
      <c r="CP2194" s="7"/>
      <c r="CQ2194" s="7"/>
      <c r="CR2194" s="7"/>
      <c r="CS2194" s="7"/>
      <c r="CT2194" s="7"/>
      <c r="CU2194" s="7"/>
      <c r="CV2194" s="7"/>
      <c r="CW2194" s="7"/>
    </row>
    <row r="2195" spans="2:101" outlineLevel="1">
      <c r="B2195" s="25">
        <f t="shared" si="1814"/>
        <v>5</v>
      </c>
      <c r="C2195" s="19">
        <f t="shared" si="1815"/>
        <v>0</v>
      </c>
      <c r="D2195" s="19">
        <f t="shared" si="1856"/>
        <v>231</v>
      </c>
      <c r="E2195" s="42">
        <f t="shared" si="1857"/>
        <v>40865</v>
      </c>
      <c r="G2195" s="13" t="str">
        <f>IF(G$5&lt;&gt;0,IF($E2195&lt;&gt;"",IF($C2195&lt;&gt;1,_xll.ciqfunctions.udf.CIQ(G$5,"IQ_CLOSEPRICE",$E2195,"USD"),G2194),""),"")</f>
        <v>n/a</v>
      </c>
      <c r="H2195" s="13" t="str">
        <f>IF(H$5&lt;&gt;0,IF($E2195&lt;&gt;"",IF($C2195&lt;&gt;1,_xll.ciqfunctions.udf.CIQ(H$5,"IQ_CLOSEPRICE",$E2195,"USD"),H2194),""),"")</f>
        <v>n/a</v>
      </c>
      <c r="I2195" s="13" t="str">
        <f>IF(I$5&lt;&gt;0,IF($E2195&lt;&gt;"",IF($C2195&lt;&gt;1,_xll.ciqfunctions.udf.CIQ(I$5,"IQ_CLOSEPRICE",$E2195,"USD"),I2194),""),"")</f>
        <v>n/a</v>
      </c>
      <c r="J2195" s="13" t="str">
        <f>IF(J$5&lt;&gt;0,IF($E2195&lt;&gt;"",IF($C2195&lt;&gt;1,_xll.ciqfunctions.udf.CIQ(J$5,"IQ_CLOSEPRICE",$E2195,"USD"),J2194),""),"")</f>
        <v>n/a</v>
      </c>
      <c r="K2195" s="13" t="str">
        <f>IF(K$5&lt;&gt;0,IF($E2195&lt;&gt;"",IF($C2195&lt;&gt;1,_xll.ciqfunctions.udf.CIQ(K$5,"IQ_CLOSEPRICE",$E2195,"USD"),K2194),""),"")</f>
        <v>n/a</v>
      </c>
      <c r="L2195" s="13" t="str">
        <f>IF(L$5&lt;&gt;0,IF($E2195&lt;&gt;"",IF($C2195&lt;&gt;1,_xll.ciqfunctions.udf.CIQ(L$5,"IQ_CLOSEPRICE",$E2195,"USD"),L2194),""),"")</f>
        <v>n/a</v>
      </c>
      <c r="M2195" s="13" t="str">
        <f>IF(M$5&lt;&gt;0,IF($E2195&lt;&gt;"",IF($C2195&lt;&gt;1,_xll.ciqfunctions.udf.CIQ(M$5,"IQ_CLOSEPRICE",$E2195,"USD"),M2194),""),"")</f>
        <v>n/a</v>
      </c>
      <c r="N2195" s="13" t="str">
        <f>IF(N$5&lt;&gt;0,IF($E2195&lt;&gt;"",IF($C2195&lt;&gt;1,_xll.ciqfunctions.udf.CIQ(N$5,"IQ_CLOSEPRICE",$E2195,"USD"),N2194),""),"")</f>
        <v>n/a</v>
      </c>
      <c r="O2195" s="13" t="str">
        <f>IF(O$5&lt;&gt;0,IF($E2195&lt;&gt;"",IF($C2195&lt;&gt;1,_xll.ciqfunctions.udf.CIQ(O$5,"IQ_CLOSEPRICE",$E2195,"USD"),O2194),""),"")</f>
        <v>n/a</v>
      </c>
      <c r="P2195" s="13" t="str">
        <f>IF(P$5&lt;&gt;0,IF($E2195&lt;&gt;"",IF($C2195&lt;&gt;1,_xll.ciqfunctions.udf.CIQ(P$5,"IQ_CLOSEPRICE",$E2195,"USD"),P2194),""),"")</f>
        <v>n/a</v>
      </c>
      <c r="Q2195" s="13" t="str">
        <f>IF(Q$5&lt;&gt;0,IF($E2195&lt;&gt;"",IF($C2195&lt;&gt;1,_xll.ciqfunctions.udf.CIQ(Q$5,"IQ_CLOSEPRICE",$E2195,"USD"),Q2194),""),"")</f>
        <v>n/a</v>
      </c>
      <c r="R2195" s="13" t="str">
        <f>IF(R$5&lt;&gt;0,IF($E2195&lt;&gt;"",IF($C2195&lt;&gt;1,_xll.ciqfunctions.udf.CIQ(R$5,"IQ_CLOSEPRICE",$E2195,"USD"),R2194),""),"")</f>
        <v>n/a</v>
      </c>
      <c r="S2195" s="13" t="str">
        <f>IF(S$5&lt;&gt;0,IF($E2195&lt;&gt;"",IF($C2195&lt;&gt;1,_xll.ciqfunctions.udf.CIQ(S$5,"IQ_CLOSEPRICE",$E2195,"USD"),S2194),""),"")</f>
        <v>n/a</v>
      </c>
      <c r="T2195" s="13" t="str">
        <f>IF(T$5&lt;&gt;0,IF($E2195&lt;&gt;"",IF($C2195&lt;&gt;1,_xll.ciqfunctions.udf.CIQ(T$5,"IQ_CLOSEPRICE",$E2195,"USD"),T2194),""),"")</f>
        <v>n/a</v>
      </c>
      <c r="U2195" s="13" t="str">
        <f>IF(U$5&lt;&gt;0,IF($E2195&lt;&gt;"",IF($C2195&lt;&gt;1,_xll.ciqfunctions.udf.CIQ(U$5,"IQ_CLOSEPRICE",$E2195,"USD"),U2194),""),"")</f>
        <v>n/a</v>
      </c>
      <c r="V2195" s="13" t="str">
        <f>IF(V$5&lt;&gt;0,IF($E2195&lt;&gt;"",IF($C2195&lt;&gt;1,_xll.ciqfunctions.udf.CIQ(V$5,"IQ_CLOSEPRICE",$E2195,"USD"),V2194),""),"")</f>
        <v>n/a</v>
      </c>
      <c r="W2195" s="13" t="str">
        <f>IF(W$5&lt;&gt;0,IF($E2195&lt;&gt;"",IF($C2195&lt;&gt;1,_xll.ciqfunctions.udf.CIQ(W$5,"IQ_CLOSEPRICE",$E2195,"USD"),W2194),""),"")</f>
        <v>n/a</v>
      </c>
      <c r="X2195" s="13" t="str">
        <f>IF(X$5&lt;&gt;0,IF($E2195&lt;&gt;"",IF($C2195&lt;&gt;1,_xll.ciqfunctions.udf.CIQ(X$5,"IQ_CLOSEPRICE",$E2195,"USD"),X2194),""),"")</f>
        <v>n/a</v>
      </c>
      <c r="Y2195" s="13" t="str">
        <f>IF(Y$5&lt;&gt;0,IF($E2195&lt;&gt;"",IF($C2195&lt;&gt;1,_xll.ciqfunctions.udf.CIQ(Y$5,"IQ_CLOSEPRICE",$E2195,"USD"),Y2194),""),"")</f>
        <v>n/a</v>
      </c>
      <c r="Z2195" s="13" t="str">
        <f>IF(Z$5&lt;&gt;0,IF($E2195&lt;&gt;"",IF($C2195&lt;&gt;1,_xll.ciqfunctions.udf.CIQ(Z$5,"IQ_CLOSEPRICE",$E2195,"USD"),Z2194),""),"")</f>
        <v>(Invalid Identifier)</v>
      </c>
      <c r="AA2195" s="13" t="str">
        <f>IF(AA$5&lt;&gt;0,IF($E2195&lt;&gt;"",IF($C2195&lt;&gt;1,_xll.ciqfunctions.udf.CIQ(AA$5,"IQ_CLOSEPRICE",$E2195,"USD"),AA2194),""),"")</f>
        <v>(Invalid Identifier)</v>
      </c>
      <c r="AB2195" s="13" t="str">
        <f>IF(AB$5&lt;&gt;0,IF($E2195&lt;&gt;"",IF($C2195&lt;&gt;1,_xll.ciqfunctions.udf.CIQ(AB$5,"IQ_CLOSEPRICE",$E2195,"USD"),AB2194),""),"")</f>
        <v>(Invalid Identifier)</v>
      </c>
      <c r="AC2195" s="13" t="str">
        <f>IF(AC$5&lt;&gt;0,IF($E2195&lt;&gt;"",IF($C2195&lt;&gt;1,_xll.ciqfunctions.udf.CIQ(AC$5,"IQ_CLOSEPRICE",$E2195,"USD"),AC2194),""),"")</f>
        <v>(Invalid Identifier)</v>
      </c>
      <c r="AD2195" s="13" t="str">
        <f>IF(AD$5&lt;&gt;0,IF($E2195&lt;&gt;"",IF($C2195&lt;&gt;1,_xll.ciqfunctions.udf.CIQ(AD$5,"IQ_CLOSEPRICE",$E2195,"USD"),AD2194),""),"")</f>
        <v>(Invalid Identifier)</v>
      </c>
      <c r="AE2195" s="13" t="str">
        <f>IF(AE$5&lt;&gt;0,IF($E2195&lt;&gt;"",IF($C2195&lt;&gt;1,_xll.ciqfunctions.udf.CIQ(AE$5,"IQ_CLOSEPRICE",$E2195,"USD"),AE2194),""),"")</f>
        <v>(Invalid Identifier)</v>
      </c>
      <c r="AF2195" s="13" t="str">
        <f>IF(AF$5&lt;&gt;0,IF($E2195&lt;&gt;"",IF($C2195&lt;&gt;1,_xll.ciqfunctions.udf.CIQ(AF$5,"IQ_CLOSEPRICE",$E2195,"USD"),AF2194),""),"")</f>
        <v>(Invalid Identifier)</v>
      </c>
      <c r="AG2195" s="13" t="str">
        <f>IF(AG$5&lt;&gt;0,IF($E2195&lt;&gt;"",IF($C2195&lt;&gt;1,_xll.ciqfunctions.udf.CIQ(AG$5,"IQ_CLOSEPRICE",$E2195,"USD"),AG2194),""),"")</f>
        <v>(Invalid Identifier)</v>
      </c>
      <c r="AH2195" s="13" t="str">
        <f>IF(AH$5&lt;&gt;0,IF($E2195&lt;&gt;"",IF($C2195&lt;&gt;1,_xll.ciqfunctions.udf.CIQ(AH$5,"IQ_CLOSEPRICE",$E2195,"USD"),AH2194),""),"")</f>
        <v>(Invalid Identifier)</v>
      </c>
      <c r="AI2195" s="13" t="str">
        <f>IF(AI$5&lt;&gt;0,IF($E2195&lt;&gt;"",IF($C2195&lt;&gt;1,_xll.ciqfunctions.udf.CIQ(AI$5,"IQ_CLOSEPRICE",$E2195,"USD"),AI2194),""),"")</f>
        <v>(Invalid Identifier)</v>
      </c>
      <c r="AJ2195" s="31" t="str">
        <f>IF(AJ$5&lt;&gt;0,IF($E2195&lt;&gt;"",IF($C2195&lt;&gt;1,_xll.ciqfunctions.udf.CIQ(AJ$5,"IQ_CLOSEPRICE",$E2195,"USD"),AJ2194),""),"")</f>
        <v>(Invalid Identifier)</v>
      </c>
      <c r="AK2195" s="31" t="str">
        <f>IF(AK$5&lt;&gt;0,IF($E2195&lt;&gt;"",IF($C2195&lt;&gt;1,_xll.ciqfunctions.udf.CIQ(AK$5,"IQ_CLOSEPRICE",$E2195,"USD"),AK2194),""),"")</f>
        <v>(Invalid Identifier)</v>
      </c>
      <c r="AL2195" s="31" t="str">
        <f>IF(AL$5&lt;&gt;0,IF($E2195&lt;&gt;"",IF($C2195&lt;&gt;1,_xll.ciqfunctions.udf.CIQ(AL$5,"IQ_CLOSEPRICE",$E2195,"USD"),AL2194),""),"")</f>
        <v>(Invalid Identifier)</v>
      </c>
      <c r="AM2195" s="31" t="str">
        <f>IF(AM$5&lt;&gt;0,IF($E2195&lt;&gt;"",IF($C2195&lt;&gt;1,_xll.ciqfunctions.udf.CIQ(AM$5,"IQ_CLOSEPRICE",$E2195,"USD"),AM2194),""),"")</f>
        <v>(Invalid Identifier)</v>
      </c>
      <c r="AN2195" s="31" t="str">
        <f>IF(AN$5&lt;&gt;0,IF($E2195&lt;&gt;"",IF($C2195&lt;&gt;1,_xll.ciqfunctions.udf.CIQ(AN$5,"IQ_CLOSEPRICE",$E2195,"USD"),AN2194),""),"")</f>
        <v>(Invalid Identifier)</v>
      </c>
      <c r="AO2195" s="31" t="str">
        <f>IF(AO$5&lt;&gt;0,IF($E2195&lt;&gt;"",IF($C2195&lt;&gt;1,_xll.ciqfunctions.udf.CIQ(AO$5,"IQ_CLOSEPRICE",$E2195,"USD"),AO2194),""),"")</f>
        <v>(Invalid Identifier)</v>
      </c>
      <c r="AP2195" s="31" t="str">
        <f>IF(AP$5&lt;&gt;0,IF($E2195&lt;&gt;"",IF($C2195&lt;&gt;1,_xll.ciqfunctions.udf.CIQ(AP$5,"IQ_CLOSEPRICE",$E2195,"USD"),AP2194),""),"")</f>
        <v>(Invalid Identifier)</v>
      </c>
      <c r="AQ2195" s="31" t="str">
        <f>IF(AQ$5&lt;&gt;0,IF($E2195&lt;&gt;"",IF($C2195&lt;&gt;1,_xll.ciqfunctions.udf.CIQ(AQ$5,"IQ_CLOSEPRICE",$E2195,"USD"),AQ2194),""),"")</f>
        <v>(Invalid Identifier)</v>
      </c>
      <c r="AR2195" s="31" t="str">
        <f>IF(AR$5&lt;&gt;0,IF($E2195&lt;&gt;"",IF($C2195&lt;&gt;1,_xll.ciqfunctions.udf.CIQ(AR$5,"IQ_CLOSEPRICE",$E2195,"USD"),AR2194),""),"")</f>
        <v>(Invalid Identifier)</v>
      </c>
      <c r="AS2195" s="31" t="str">
        <f>IF(AS$5&lt;&gt;0,IF($E2195&lt;&gt;"",IF($C2195&lt;&gt;1,_xll.ciqfunctions.udf.CIQ(AS$5,"IQ_CLOSEPRICE",$E2195,"USD"),AS2194),""),"")</f>
        <v>(Invalid Identifier)</v>
      </c>
      <c r="AT2195" s="31" t="str">
        <f>IF(AT$5&lt;&gt;0,IF($E2195&lt;&gt;"",IF($C2195&lt;&gt;1,_xll.ciqfunctions.udf.CIQ(AT$5,"IQ_CLOSEPRICE",$E2195,"USD"),AT2194),""),"")</f>
        <v>(Invalid Identifier)</v>
      </c>
      <c r="AU2195" s="8"/>
      <c r="AV2195" s="38" t="e">
        <f t="shared" si="1816"/>
        <v>#VALUE!</v>
      </c>
      <c r="AW2195" s="38" t="e">
        <f t="shared" si="1817"/>
        <v>#VALUE!</v>
      </c>
      <c r="AX2195" s="38" t="e">
        <f t="shared" si="1818"/>
        <v>#VALUE!</v>
      </c>
      <c r="AY2195" s="38" t="e">
        <f t="shared" si="1819"/>
        <v>#VALUE!</v>
      </c>
      <c r="AZ2195" s="38" t="e">
        <f t="shared" si="1820"/>
        <v>#VALUE!</v>
      </c>
      <c r="BA2195" s="38" t="e">
        <f t="shared" si="1821"/>
        <v>#VALUE!</v>
      </c>
      <c r="BB2195" s="38" t="e">
        <f t="shared" si="1822"/>
        <v>#VALUE!</v>
      </c>
      <c r="BC2195" s="38" t="e">
        <f t="shared" si="1823"/>
        <v>#VALUE!</v>
      </c>
      <c r="BD2195" s="38" t="e">
        <f t="shared" si="1824"/>
        <v>#VALUE!</v>
      </c>
      <c r="BE2195" s="38" t="e">
        <f t="shared" si="1825"/>
        <v>#VALUE!</v>
      </c>
      <c r="BF2195" s="38" t="e">
        <f t="shared" si="1826"/>
        <v>#VALUE!</v>
      </c>
      <c r="BG2195" s="38" t="e">
        <f t="shared" si="1827"/>
        <v>#VALUE!</v>
      </c>
      <c r="BH2195" s="38" t="e">
        <f t="shared" si="1828"/>
        <v>#VALUE!</v>
      </c>
      <c r="BI2195" s="38" t="e">
        <f t="shared" si="1829"/>
        <v>#VALUE!</v>
      </c>
      <c r="BJ2195" s="38" t="e">
        <f t="shared" si="1830"/>
        <v>#VALUE!</v>
      </c>
      <c r="BK2195" s="38" t="e">
        <f t="shared" si="1831"/>
        <v>#VALUE!</v>
      </c>
      <c r="BL2195" s="38" t="e">
        <f t="shared" si="1832"/>
        <v>#VALUE!</v>
      </c>
      <c r="BM2195" s="38" t="e">
        <f t="shared" si="1833"/>
        <v>#VALUE!</v>
      </c>
      <c r="BN2195" s="38" t="e">
        <f t="shared" si="1834"/>
        <v>#VALUE!</v>
      </c>
      <c r="BO2195" s="38" t="e">
        <f t="shared" si="1835"/>
        <v>#VALUE!</v>
      </c>
      <c r="BP2195" s="38" t="e">
        <f t="shared" si="1836"/>
        <v>#VALUE!</v>
      </c>
      <c r="BQ2195" s="38" t="e">
        <f t="shared" si="1837"/>
        <v>#VALUE!</v>
      </c>
      <c r="BR2195" s="38" t="e">
        <f t="shared" si="1838"/>
        <v>#VALUE!</v>
      </c>
      <c r="BS2195" s="38" t="e">
        <f t="shared" si="1839"/>
        <v>#VALUE!</v>
      </c>
      <c r="BT2195" s="38" t="e">
        <f t="shared" si="1840"/>
        <v>#VALUE!</v>
      </c>
      <c r="BU2195" s="38" t="e">
        <f t="shared" si="1841"/>
        <v>#VALUE!</v>
      </c>
      <c r="BV2195" s="38" t="e">
        <f t="shared" si="1842"/>
        <v>#VALUE!</v>
      </c>
      <c r="BW2195" s="38" t="e">
        <f t="shared" si="1843"/>
        <v>#VALUE!</v>
      </c>
      <c r="BX2195" s="38" t="e">
        <f t="shared" si="1844"/>
        <v>#VALUE!</v>
      </c>
      <c r="BY2195" s="38" t="e">
        <f t="shared" si="1845"/>
        <v>#VALUE!</v>
      </c>
      <c r="BZ2195" s="38" t="e">
        <f t="shared" si="1846"/>
        <v>#VALUE!</v>
      </c>
      <c r="CA2195" s="38" t="e">
        <f t="shared" si="1847"/>
        <v>#VALUE!</v>
      </c>
      <c r="CB2195" s="38" t="e">
        <f t="shared" si="1848"/>
        <v>#VALUE!</v>
      </c>
      <c r="CC2195" s="38" t="e">
        <f t="shared" si="1849"/>
        <v>#VALUE!</v>
      </c>
      <c r="CD2195" s="38" t="e">
        <f t="shared" si="1850"/>
        <v>#VALUE!</v>
      </c>
      <c r="CE2195" s="38" t="e">
        <f t="shared" si="1851"/>
        <v>#VALUE!</v>
      </c>
      <c r="CF2195" s="38" t="e">
        <f t="shared" si="1852"/>
        <v>#VALUE!</v>
      </c>
      <c r="CG2195" s="38" t="e">
        <f t="shared" si="1853"/>
        <v>#VALUE!</v>
      </c>
      <c r="CH2195" s="38" t="e">
        <f t="shared" si="1854"/>
        <v>#VALUE!</v>
      </c>
      <c r="CI2195" s="38" t="e">
        <f t="shared" si="1855"/>
        <v>#VALUE!</v>
      </c>
      <c r="CJ2195" s="7"/>
      <c r="CK2195" s="7"/>
      <c r="CN2195" s="7"/>
      <c r="CO2195" s="7"/>
      <c r="CP2195" s="7"/>
      <c r="CQ2195" s="7"/>
      <c r="CR2195" s="7"/>
      <c r="CS2195" s="7"/>
      <c r="CT2195" s="7"/>
      <c r="CU2195" s="7"/>
      <c r="CV2195" s="7"/>
      <c r="CW2195" s="7"/>
    </row>
    <row r="2196" spans="2:101" outlineLevel="1">
      <c r="B2196" s="25">
        <f t="shared" si="1814"/>
        <v>4</v>
      </c>
      <c r="C2196" s="19">
        <f t="shared" si="1815"/>
        <v>0</v>
      </c>
      <c r="D2196" s="19">
        <f t="shared" si="1856"/>
        <v>230</v>
      </c>
      <c r="E2196" s="42">
        <f t="shared" si="1857"/>
        <v>40864</v>
      </c>
      <c r="G2196" s="13" t="str">
        <f>IF(G$5&lt;&gt;0,IF($E2196&lt;&gt;"",IF($C2196&lt;&gt;1,_xll.ciqfunctions.udf.CIQ(G$5,"IQ_CLOSEPRICE",$E2196,"USD"),G2195),""),"")</f>
        <v>n/a</v>
      </c>
      <c r="H2196" s="13" t="str">
        <f>IF(H$5&lt;&gt;0,IF($E2196&lt;&gt;"",IF($C2196&lt;&gt;1,_xll.ciqfunctions.udf.CIQ(H$5,"IQ_CLOSEPRICE",$E2196,"USD"),H2195),""),"")</f>
        <v>n/a</v>
      </c>
      <c r="I2196" s="13" t="str">
        <f>IF(I$5&lt;&gt;0,IF($E2196&lt;&gt;"",IF($C2196&lt;&gt;1,_xll.ciqfunctions.udf.CIQ(I$5,"IQ_CLOSEPRICE",$E2196,"USD"),I2195),""),"")</f>
        <v>n/a</v>
      </c>
      <c r="J2196" s="13" t="str">
        <f>IF(J$5&lt;&gt;0,IF($E2196&lt;&gt;"",IF($C2196&lt;&gt;1,_xll.ciqfunctions.udf.CIQ(J$5,"IQ_CLOSEPRICE",$E2196,"USD"),J2195),""),"")</f>
        <v>n/a</v>
      </c>
      <c r="K2196" s="13" t="str">
        <f>IF(K$5&lt;&gt;0,IF($E2196&lt;&gt;"",IF($C2196&lt;&gt;1,_xll.ciqfunctions.udf.CIQ(K$5,"IQ_CLOSEPRICE",$E2196,"USD"),K2195),""),"")</f>
        <v>n/a</v>
      </c>
      <c r="L2196" s="13" t="str">
        <f>IF(L$5&lt;&gt;0,IF($E2196&lt;&gt;"",IF($C2196&lt;&gt;1,_xll.ciqfunctions.udf.CIQ(L$5,"IQ_CLOSEPRICE",$E2196,"USD"),L2195),""),"")</f>
        <v>n/a</v>
      </c>
      <c r="M2196" s="13" t="str">
        <f>IF(M$5&lt;&gt;0,IF($E2196&lt;&gt;"",IF($C2196&lt;&gt;1,_xll.ciqfunctions.udf.CIQ(M$5,"IQ_CLOSEPRICE",$E2196,"USD"),M2195),""),"")</f>
        <v>n/a</v>
      </c>
      <c r="N2196" s="13" t="str">
        <f>IF(N$5&lt;&gt;0,IF($E2196&lt;&gt;"",IF($C2196&lt;&gt;1,_xll.ciqfunctions.udf.CIQ(N$5,"IQ_CLOSEPRICE",$E2196,"USD"),N2195),""),"")</f>
        <v>n/a</v>
      </c>
      <c r="O2196" s="13" t="str">
        <f>IF(O$5&lt;&gt;0,IF($E2196&lt;&gt;"",IF($C2196&lt;&gt;1,_xll.ciqfunctions.udf.CIQ(O$5,"IQ_CLOSEPRICE",$E2196,"USD"),O2195),""),"")</f>
        <v>n/a</v>
      </c>
      <c r="P2196" s="13" t="str">
        <f>IF(P$5&lt;&gt;0,IF($E2196&lt;&gt;"",IF($C2196&lt;&gt;1,_xll.ciqfunctions.udf.CIQ(P$5,"IQ_CLOSEPRICE",$E2196,"USD"),P2195),""),"")</f>
        <v>n/a</v>
      </c>
      <c r="Q2196" s="13" t="str">
        <f>IF(Q$5&lt;&gt;0,IF($E2196&lt;&gt;"",IF($C2196&lt;&gt;1,_xll.ciqfunctions.udf.CIQ(Q$5,"IQ_CLOSEPRICE",$E2196,"USD"),Q2195),""),"")</f>
        <v>n/a</v>
      </c>
      <c r="R2196" s="13" t="str">
        <f>IF(R$5&lt;&gt;0,IF($E2196&lt;&gt;"",IF($C2196&lt;&gt;1,_xll.ciqfunctions.udf.CIQ(R$5,"IQ_CLOSEPRICE",$E2196,"USD"),R2195),""),"")</f>
        <v>n/a</v>
      </c>
      <c r="S2196" s="13" t="str">
        <f>IF(S$5&lt;&gt;0,IF($E2196&lt;&gt;"",IF($C2196&lt;&gt;1,_xll.ciqfunctions.udf.CIQ(S$5,"IQ_CLOSEPRICE",$E2196,"USD"),S2195),""),"")</f>
        <v>n/a</v>
      </c>
      <c r="T2196" s="13" t="str">
        <f>IF(T$5&lt;&gt;0,IF($E2196&lt;&gt;"",IF($C2196&lt;&gt;1,_xll.ciqfunctions.udf.CIQ(T$5,"IQ_CLOSEPRICE",$E2196,"USD"),T2195),""),"")</f>
        <v>n/a</v>
      </c>
      <c r="U2196" s="13" t="str">
        <f>IF(U$5&lt;&gt;0,IF($E2196&lt;&gt;"",IF($C2196&lt;&gt;1,_xll.ciqfunctions.udf.CIQ(U$5,"IQ_CLOSEPRICE",$E2196,"USD"),U2195),""),"")</f>
        <v>n/a</v>
      </c>
      <c r="V2196" s="13" t="str">
        <f>IF(V$5&lt;&gt;0,IF($E2196&lt;&gt;"",IF($C2196&lt;&gt;1,_xll.ciqfunctions.udf.CIQ(V$5,"IQ_CLOSEPRICE",$E2196,"USD"),V2195),""),"")</f>
        <v>n/a</v>
      </c>
      <c r="W2196" s="13" t="str">
        <f>IF(W$5&lt;&gt;0,IF($E2196&lt;&gt;"",IF($C2196&lt;&gt;1,_xll.ciqfunctions.udf.CIQ(W$5,"IQ_CLOSEPRICE",$E2196,"USD"),W2195),""),"")</f>
        <v>n/a</v>
      </c>
      <c r="X2196" s="13" t="str">
        <f>IF(X$5&lt;&gt;0,IF($E2196&lt;&gt;"",IF($C2196&lt;&gt;1,_xll.ciqfunctions.udf.CIQ(X$5,"IQ_CLOSEPRICE",$E2196,"USD"),X2195),""),"")</f>
        <v>n/a</v>
      </c>
      <c r="Y2196" s="13" t="str">
        <f>IF(Y$5&lt;&gt;0,IF($E2196&lt;&gt;"",IF($C2196&lt;&gt;1,_xll.ciqfunctions.udf.CIQ(Y$5,"IQ_CLOSEPRICE",$E2196,"USD"),Y2195),""),"")</f>
        <v>n/a</v>
      </c>
      <c r="Z2196" s="13" t="str">
        <f>IF(Z$5&lt;&gt;0,IF($E2196&lt;&gt;"",IF($C2196&lt;&gt;1,_xll.ciqfunctions.udf.CIQ(Z$5,"IQ_CLOSEPRICE",$E2196,"USD"),Z2195),""),"")</f>
        <v>(Invalid Identifier)</v>
      </c>
      <c r="AA2196" s="13" t="str">
        <f>IF(AA$5&lt;&gt;0,IF($E2196&lt;&gt;"",IF($C2196&lt;&gt;1,_xll.ciqfunctions.udf.CIQ(AA$5,"IQ_CLOSEPRICE",$E2196,"USD"),AA2195),""),"")</f>
        <v>(Invalid Identifier)</v>
      </c>
      <c r="AB2196" s="13" t="str">
        <f>IF(AB$5&lt;&gt;0,IF($E2196&lt;&gt;"",IF($C2196&lt;&gt;1,_xll.ciqfunctions.udf.CIQ(AB$5,"IQ_CLOSEPRICE",$E2196,"USD"),AB2195),""),"")</f>
        <v>(Invalid Identifier)</v>
      </c>
      <c r="AC2196" s="13" t="str">
        <f>IF(AC$5&lt;&gt;0,IF($E2196&lt;&gt;"",IF($C2196&lt;&gt;1,_xll.ciqfunctions.udf.CIQ(AC$5,"IQ_CLOSEPRICE",$E2196,"USD"),AC2195),""),"")</f>
        <v>(Invalid Identifier)</v>
      </c>
      <c r="AD2196" s="13" t="str">
        <f>IF(AD$5&lt;&gt;0,IF($E2196&lt;&gt;"",IF($C2196&lt;&gt;1,_xll.ciqfunctions.udf.CIQ(AD$5,"IQ_CLOSEPRICE",$E2196,"USD"),AD2195),""),"")</f>
        <v>(Invalid Identifier)</v>
      </c>
      <c r="AE2196" s="13" t="str">
        <f>IF(AE$5&lt;&gt;0,IF($E2196&lt;&gt;"",IF($C2196&lt;&gt;1,_xll.ciqfunctions.udf.CIQ(AE$5,"IQ_CLOSEPRICE",$E2196,"USD"),AE2195),""),"")</f>
        <v>(Invalid Identifier)</v>
      </c>
      <c r="AF2196" s="13" t="str">
        <f>IF(AF$5&lt;&gt;0,IF($E2196&lt;&gt;"",IF($C2196&lt;&gt;1,_xll.ciqfunctions.udf.CIQ(AF$5,"IQ_CLOSEPRICE",$E2196,"USD"),AF2195),""),"")</f>
        <v>(Invalid Identifier)</v>
      </c>
      <c r="AG2196" s="13" t="str">
        <f>IF(AG$5&lt;&gt;0,IF($E2196&lt;&gt;"",IF($C2196&lt;&gt;1,_xll.ciqfunctions.udf.CIQ(AG$5,"IQ_CLOSEPRICE",$E2196,"USD"),AG2195),""),"")</f>
        <v>(Invalid Identifier)</v>
      </c>
      <c r="AH2196" s="13" t="str">
        <f>IF(AH$5&lt;&gt;0,IF($E2196&lt;&gt;"",IF($C2196&lt;&gt;1,_xll.ciqfunctions.udf.CIQ(AH$5,"IQ_CLOSEPRICE",$E2196,"USD"),AH2195),""),"")</f>
        <v>(Invalid Identifier)</v>
      </c>
      <c r="AI2196" s="13" t="str">
        <f>IF(AI$5&lt;&gt;0,IF($E2196&lt;&gt;"",IF($C2196&lt;&gt;1,_xll.ciqfunctions.udf.CIQ(AI$5,"IQ_CLOSEPRICE",$E2196,"USD"),AI2195),""),"")</f>
        <v>(Invalid Identifier)</v>
      </c>
      <c r="AJ2196" s="31" t="str">
        <f>IF(AJ$5&lt;&gt;0,IF($E2196&lt;&gt;"",IF($C2196&lt;&gt;1,_xll.ciqfunctions.udf.CIQ(AJ$5,"IQ_CLOSEPRICE",$E2196,"USD"),AJ2195),""),"")</f>
        <v>(Invalid Identifier)</v>
      </c>
      <c r="AK2196" s="31" t="str">
        <f>IF(AK$5&lt;&gt;0,IF($E2196&lt;&gt;"",IF($C2196&lt;&gt;1,_xll.ciqfunctions.udf.CIQ(AK$5,"IQ_CLOSEPRICE",$E2196,"USD"),AK2195),""),"")</f>
        <v>(Invalid Identifier)</v>
      </c>
      <c r="AL2196" s="31" t="str">
        <f>IF(AL$5&lt;&gt;0,IF($E2196&lt;&gt;"",IF($C2196&lt;&gt;1,_xll.ciqfunctions.udf.CIQ(AL$5,"IQ_CLOSEPRICE",$E2196,"USD"),AL2195),""),"")</f>
        <v>(Invalid Identifier)</v>
      </c>
      <c r="AM2196" s="31" t="str">
        <f>IF(AM$5&lt;&gt;0,IF($E2196&lt;&gt;"",IF($C2196&lt;&gt;1,_xll.ciqfunctions.udf.CIQ(AM$5,"IQ_CLOSEPRICE",$E2196,"USD"),AM2195),""),"")</f>
        <v>(Invalid Identifier)</v>
      </c>
      <c r="AN2196" s="31" t="str">
        <f>IF(AN$5&lt;&gt;0,IF($E2196&lt;&gt;"",IF($C2196&lt;&gt;1,_xll.ciqfunctions.udf.CIQ(AN$5,"IQ_CLOSEPRICE",$E2196,"USD"),AN2195),""),"")</f>
        <v>(Invalid Identifier)</v>
      </c>
      <c r="AO2196" s="31" t="str">
        <f>IF(AO$5&lt;&gt;0,IF($E2196&lt;&gt;"",IF($C2196&lt;&gt;1,_xll.ciqfunctions.udf.CIQ(AO$5,"IQ_CLOSEPRICE",$E2196,"USD"),AO2195),""),"")</f>
        <v>(Invalid Identifier)</v>
      </c>
      <c r="AP2196" s="31" t="str">
        <f>IF(AP$5&lt;&gt;0,IF($E2196&lt;&gt;"",IF($C2196&lt;&gt;1,_xll.ciqfunctions.udf.CIQ(AP$5,"IQ_CLOSEPRICE",$E2196,"USD"),AP2195),""),"")</f>
        <v>(Invalid Identifier)</v>
      </c>
      <c r="AQ2196" s="31" t="str">
        <f>IF(AQ$5&lt;&gt;0,IF($E2196&lt;&gt;"",IF($C2196&lt;&gt;1,_xll.ciqfunctions.udf.CIQ(AQ$5,"IQ_CLOSEPRICE",$E2196,"USD"),AQ2195),""),"")</f>
        <v>(Invalid Identifier)</v>
      </c>
      <c r="AR2196" s="31" t="str">
        <f>IF(AR$5&lt;&gt;0,IF($E2196&lt;&gt;"",IF($C2196&lt;&gt;1,_xll.ciqfunctions.udf.CIQ(AR$5,"IQ_CLOSEPRICE",$E2196,"USD"),AR2195),""),"")</f>
        <v>(Invalid Identifier)</v>
      </c>
      <c r="AS2196" s="31" t="str">
        <f>IF(AS$5&lt;&gt;0,IF($E2196&lt;&gt;"",IF($C2196&lt;&gt;1,_xll.ciqfunctions.udf.CIQ(AS$5,"IQ_CLOSEPRICE",$E2196,"USD"),AS2195),""),"")</f>
        <v>(Invalid Identifier)</v>
      </c>
      <c r="AT2196" s="31" t="str">
        <f>IF(AT$5&lt;&gt;0,IF($E2196&lt;&gt;"",IF($C2196&lt;&gt;1,_xll.ciqfunctions.udf.CIQ(AT$5,"IQ_CLOSEPRICE",$E2196,"USD"),AT2195),""),"")</f>
        <v>(Invalid Identifier)</v>
      </c>
      <c r="AU2196" s="8"/>
      <c r="AV2196" s="38" t="e">
        <f t="shared" si="1816"/>
        <v>#VALUE!</v>
      </c>
      <c r="AW2196" s="38" t="e">
        <f t="shared" si="1817"/>
        <v>#VALUE!</v>
      </c>
      <c r="AX2196" s="38" t="e">
        <f t="shared" si="1818"/>
        <v>#VALUE!</v>
      </c>
      <c r="AY2196" s="38" t="e">
        <f t="shared" si="1819"/>
        <v>#VALUE!</v>
      </c>
      <c r="AZ2196" s="38" t="e">
        <f t="shared" si="1820"/>
        <v>#VALUE!</v>
      </c>
      <c r="BA2196" s="38" t="e">
        <f t="shared" si="1821"/>
        <v>#VALUE!</v>
      </c>
      <c r="BB2196" s="38" t="e">
        <f t="shared" si="1822"/>
        <v>#VALUE!</v>
      </c>
      <c r="BC2196" s="38" t="e">
        <f t="shared" si="1823"/>
        <v>#VALUE!</v>
      </c>
      <c r="BD2196" s="38" t="e">
        <f t="shared" si="1824"/>
        <v>#VALUE!</v>
      </c>
      <c r="BE2196" s="38" t="e">
        <f t="shared" si="1825"/>
        <v>#VALUE!</v>
      </c>
      <c r="BF2196" s="38" t="e">
        <f t="shared" si="1826"/>
        <v>#VALUE!</v>
      </c>
      <c r="BG2196" s="38" t="e">
        <f t="shared" si="1827"/>
        <v>#VALUE!</v>
      </c>
      <c r="BH2196" s="38" t="e">
        <f t="shared" si="1828"/>
        <v>#VALUE!</v>
      </c>
      <c r="BI2196" s="38" t="e">
        <f t="shared" si="1829"/>
        <v>#VALUE!</v>
      </c>
      <c r="BJ2196" s="38" t="e">
        <f t="shared" si="1830"/>
        <v>#VALUE!</v>
      </c>
      <c r="BK2196" s="38" t="e">
        <f t="shared" si="1831"/>
        <v>#VALUE!</v>
      </c>
      <c r="BL2196" s="38" t="e">
        <f t="shared" si="1832"/>
        <v>#VALUE!</v>
      </c>
      <c r="BM2196" s="38" t="e">
        <f t="shared" si="1833"/>
        <v>#VALUE!</v>
      </c>
      <c r="BN2196" s="38" t="e">
        <f t="shared" si="1834"/>
        <v>#VALUE!</v>
      </c>
      <c r="BO2196" s="38" t="e">
        <f t="shared" si="1835"/>
        <v>#VALUE!</v>
      </c>
      <c r="BP2196" s="38" t="e">
        <f t="shared" si="1836"/>
        <v>#VALUE!</v>
      </c>
      <c r="BQ2196" s="38" t="e">
        <f t="shared" si="1837"/>
        <v>#VALUE!</v>
      </c>
      <c r="BR2196" s="38" t="e">
        <f t="shared" si="1838"/>
        <v>#VALUE!</v>
      </c>
      <c r="BS2196" s="38" t="e">
        <f t="shared" si="1839"/>
        <v>#VALUE!</v>
      </c>
      <c r="BT2196" s="38" t="e">
        <f t="shared" si="1840"/>
        <v>#VALUE!</v>
      </c>
      <c r="BU2196" s="38" t="e">
        <f t="shared" si="1841"/>
        <v>#VALUE!</v>
      </c>
      <c r="BV2196" s="38" t="e">
        <f t="shared" si="1842"/>
        <v>#VALUE!</v>
      </c>
      <c r="BW2196" s="38" t="e">
        <f t="shared" si="1843"/>
        <v>#VALUE!</v>
      </c>
      <c r="BX2196" s="38" t="e">
        <f t="shared" si="1844"/>
        <v>#VALUE!</v>
      </c>
      <c r="BY2196" s="38" t="e">
        <f t="shared" si="1845"/>
        <v>#VALUE!</v>
      </c>
      <c r="BZ2196" s="38" t="e">
        <f t="shared" si="1846"/>
        <v>#VALUE!</v>
      </c>
      <c r="CA2196" s="38" t="e">
        <f t="shared" si="1847"/>
        <v>#VALUE!</v>
      </c>
      <c r="CB2196" s="38" t="e">
        <f t="shared" si="1848"/>
        <v>#VALUE!</v>
      </c>
      <c r="CC2196" s="38" t="e">
        <f t="shared" si="1849"/>
        <v>#VALUE!</v>
      </c>
      <c r="CD2196" s="38" t="e">
        <f t="shared" si="1850"/>
        <v>#VALUE!</v>
      </c>
      <c r="CE2196" s="38" t="e">
        <f t="shared" si="1851"/>
        <v>#VALUE!</v>
      </c>
      <c r="CF2196" s="38" t="e">
        <f t="shared" si="1852"/>
        <v>#VALUE!</v>
      </c>
      <c r="CG2196" s="38" t="e">
        <f t="shared" si="1853"/>
        <v>#VALUE!</v>
      </c>
      <c r="CH2196" s="38" t="e">
        <f t="shared" si="1854"/>
        <v>#VALUE!</v>
      </c>
      <c r="CI2196" s="38" t="e">
        <f t="shared" si="1855"/>
        <v>#VALUE!</v>
      </c>
      <c r="CJ2196" s="7"/>
      <c r="CK2196" s="7"/>
      <c r="CN2196" s="7"/>
      <c r="CO2196" s="7"/>
      <c r="CP2196" s="7"/>
      <c r="CQ2196" s="7"/>
      <c r="CR2196" s="7"/>
      <c r="CS2196" s="7"/>
      <c r="CT2196" s="7"/>
      <c r="CU2196" s="7"/>
      <c r="CV2196" s="7"/>
      <c r="CW2196" s="7"/>
    </row>
    <row r="2197" spans="2:101" outlineLevel="1">
      <c r="B2197" s="25">
        <f t="shared" si="1814"/>
        <v>3</v>
      </c>
      <c r="C2197" s="19">
        <f t="shared" si="1815"/>
        <v>0</v>
      </c>
      <c r="D2197" s="19">
        <f t="shared" si="1856"/>
        <v>229</v>
      </c>
      <c r="E2197" s="42">
        <f t="shared" si="1857"/>
        <v>40863</v>
      </c>
      <c r="G2197" s="13" t="str">
        <f>IF(G$5&lt;&gt;0,IF($E2197&lt;&gt;"",IF($C2197&lt;&gt;1,_xll.ciqfunctions.udf.CIQ(G$5,"IQ_CLOSEPRICE",$E2197,"USD"),G2196),""),"")</f>
        <v>n/a</v>
      </c>
      <c r="H2197" s="13" t="str">
        <f>IF(H$5&lt;&gt;0,IF($E2197&lt;&gt;"",IF($C2197&lt;&gt;1,_xll.ciqfunctions.udf.CIQ(H$5,"IQ_CLOSEPRICE",$E2197,"USD"),H2196),""),"")</f>
        <v>n/a</v>
      </c>
      <c r="I2197" s="13" t="str">
        <f>IF(I$5&lt;&gt;0,IF($E2197&lt;&gt;"",IF($C2197&lt;&gt;1,_xll.ciqfunctions.udf.CIQ(I$5,"IQ_CLOSEPRICE",$E2197,"USD"),I2196),""),"")</f>
        <v>n/a</v>
      </c>
      <c r="J2197" s="13" t="str">
        <f>IF(J$5&lt;&gt;0,IF($E2197&lt;&gt;"",IF($C2197&lt;&gt;1,_xll.ciqfunctions.udf.CIQ(J$5,"IQ_CLOSEPRICE",$E2197,"USD"),J2196),""),"")</f>
        <v>n/a</v>
      </c>
      <c r="K2197" s="13" t="str">
        <f>IF(K$5&lt;&gt;0,IF($E2197&lt;&gt;"",IF($C2197&lt;&gt;1,_xll.ciqfunctions.udf.CIQ(K$5,"IQ_CLOSEPRICE",$E2197,"USD"),K2196),""),"")</f>
        <v>n/a</v>
      </c>
      <c r="L2197" s="13" t="str">
        <f>IF(L$5&lt;&gt;0,IF($E2197&lt;&gt;"",IF($C2197&lt;&gt;1,_xll.ciqfunctions.udf.CIQ(L$5,"IQ_CLOSEPRICE",$E2197,"USD"),L2196),""),"")</f>
        <v>n/a</v>
      </c>
      <c r="M2197" s="13" t="str">
        <f>IF(M$5&lt;&gt;0,IF($E2197&lt;&gt;"",IF($C2197&lt;&gt;1,_xll.ciqfunctions.udf.CIQ(M$5,"IQ_CLOSEPRICE",$E2197,"USD"),M2196),""),"")</f>
        <v>n/a</v>
      </c>
      <c r="N2197" s="13" t="str">
        <f>IF(N$5&lt;&gt;0,IF($E2197&lt;&gt;"",IF($C2197&lt;&gt;1,_xll.ciqfunctions.udf.CIQ(N$5,"IQ_CLOSEPRICE",$E2197,"USD"),N2196),""),"")</f>
        <v>n/a</v>
      </c>
      <c r="O2197" s="13" t="str">
        <f>IF(O$5&lt;&gt;0,IF($E2197&lt;&gt;"",IF($C2197&lt;&gt;1,_xll.ciqfunctions.udf.CIQ(O$5,"IQ_CLOSEPRICE",$E2197,"USD"),O2196),""),"")</f>
        <v>n/a</v>
      </c>
      <c r="P2197" s="13" t="str">
        <f>IF(P$5&lt;&gt;0,IF($E2197&lt;&gt;"",IF($C2197&lt;&gt;1,_xll.ciqfunctions.udf.CIQ(P$5,"IQ_CLOSEPRICE",$E2197,"USD"),P2196),""),"")</f>
        <v>n/a</v>
      </c>
      <c r="Q2197" s="13" t="str">
        <f>IF(Q$5&lt;&gt;0,IF($E2197&lt;&gt;"",IF($C2197&lt;&gt;1,_xll.ciqfunctions.udf.CIQ(Q$5,"IQ_CLOSEPRICE",$E2197,"USD"),Q2196),""),"")</f>
        <v>n/a</v>
      </c>
      <c r="R2197" s="13" t="str">
        <f>IF(R$5&lt;&gt;0,IF($E2197&lt;&gt;"",IF($C2197&lt;&gt;1,_xll.ciqfunctions.udf.CIQ(R$5,"IQ_CLOSEPRICE",$E2197,"USD"),R2196),""),"")</f>
        <v>n/a</v>
      </c>
      <c r="S2197" s="13" t="str">
        <f>IF(S$5&lt;&gt;0,IF($E2197&lt;&gt;"",IF($C2197&lt;&gt;1,_xll.ciqfunctions.udf.CIQ(S$5,"IQ_CLOSEPRICE",$E2197,"USD"),S2196),""),"")</f>
        <v>n/a</v>
      </c>
      <c r="T2197" s="13" t="str">
        <f>IF(T$5&lt;&gt;0,IF($E2197&lt;&gt;"",IF($C2197&lt;&gt;1,_xll.ciqfunctions.udf.CIQ(T$5,"IQ_CLOSEPRICE",$E2197,"USD"),T2196),""),"")</f>
        <v>n/a</v>
      </c>
      <c r="U2197" s="13" t="str">
        <f>IF(U$5&lt;&gt;0,IF($E2197&lt;&gt;"",IF($C2197&lt;&gt;1,_xll.ciqfunctions.udf.CIQ(U$5,"IQ_CLOSEPRICE",$E2197,"USD"),U2196),""),"")</f>
        <v>n/a</v>
      </c>
      <c r="V2197" s="13" t="str">
        <f>IF(V$5&lt;&gt;0,IF($E2197&lt;&gt;"",IF($C2197&lt;&gt;1,_xll.ciqfunctions.udf.CIQ(V$5,"IQ_CLOSEPRICE",$E2197,"USD"),V2196),""),"")</f>
        <v>n/a</v>
      </c>
      <c r="W2197" s="13" t="str">
        <f>IF(W$5&lt;&gt;0,IF($E2197&lt;&gt;"",IF($C2197&lt;&gt;1,_xll.ciqfunctions.udf.CIQ(W$5,"IQ_CLOSEPRICE",$E2197,"USD"),W2196),""),"")</f>
        <v>n/a</v>
      </c>
      <c r="X2197" s="13" t="str">
        <f>IF(X$5&lt;&gt;0,IF($E2197&lt;&gt;"",IF($C2197&lt;&gt;1,_xll.ciqfunctions.udf.CIQ(X$5,"IQ_CLOSEPRICE",$E2197,"USD"),X2196),""),"")</f>
        <v>n/a</v>
      </c>
      <c r="Y2197" s="13" t="str">
        <f>IF(Y$5&lt;&gt;0,IF($E2197&lt;&gt;"",IF($C2197&lt;&gt;1,_xll.ciqfunctions.udf.CIQ(Y$5,"IQ_CLOSEPRICE",$E2197,"USD"),Y2196),""),"")</f>
        <v>n/a</v>
      </c>
      <c r="Z2197" s="13" t="str">
        <f>IF(Z$5&lt;&gt;0,IF($E2197&lt;&gt;"",IF($C2197&lt;&gt;1,_xll.ciqfunctions.udf.CIQ(Z$5,"IQ_CLOSEPRICE",$E2197,"USD"),Z2196),""),"")</f>
        <v>(Invalid Identifier)</v>
      </c>
      <c r="AA2197" s="13" t="str">
        <f>IF(AA$5&lt;&gt;0,IF($E2197&lt;&gt;"",IF($C2197&lt;&gt;1,_xll.ciqfunctions.udf.CIQ(AA$5,"IQ_CLOSEPRICE",$E2197,"USD"),AA2196),""),"")</f>
        <v>(Invalid Identifier)</v>
      </c>
      <c r="AB2197" s="13" t="str">
        <f>IF(AB$5&lt;&gt;0,IF($E2197&lt;&gt;"",IF($C2197&lt;&gt;1,_xll.ciqfunctions.udf.CIQ(AB$5,"IQ_CLOSEPRICE",$E2197,"USD"),AB2196),""),"")</f>
        <v>(Invalid Identifier)</v>
      </c>
      <c r="AC2197" s="13" t="str">
        <f>IF(AC$5&lt;&gt;0,IF($E2197&lt;&gt;"",IF($C2197&lt;&gt;1,_xll.ciqfunctions.udf.CIQ(AC$5,"IQ_CLOSEPRICE",$E2197,"USD"),AC2196),""),"")</f>
        <v>(Invalid Identifier)</v>
      </c>
      <c r="AD2197" s="13" t="str">
        <f>IF(AD$5&lt;&gt;0,IF($E2197&lt;&gt;"",IF($C2197&lt;&gt;1,_xll.ciqfunctions.udf.CIQ(AD$5,"IQ_CLOSEPRICE",$E2197,"USD"),AD2196),""),"")</f>
        <v>(Invalid Identifier)</v>
      </c>
      <c r="AE2197" s="13" t="str">
        <f>IF(AE$5&lt;&gt;0,IF($E2197&lt;&gt;"",IF($C2197&lt;&gt;1,_xll.ciqfunctions.udf.CIQ(AE$5,"IQ_CLOSEPRICE",$E2197,"USD"),AE2196),""),"")</f>
        <v>(Invalid Identifier)</v>
      </c>
      <c r="AF2197" s="13" t="str">
        <f>IF(AF$5&lt;&gt;0,IF($E2197&lt;&gt;"",IF($C2197&lt;&gt;1,_xll.ciqfunctions.udf.CIQ(AF$5,"IQ_CLOSEPRICE",$E2197,"USD"),AF2196),""),"")</f>
        <v>(Invalid Identifier)</v>
      </c>
      <c r="AG2197" s="13" t="str">
        <f>IF(AG$5&lt;&gt;0,IF($E2197&lt;&gt;"",IF($C2197&lt;&gt;1,_xll.ciqfunctions.udf.CIQ(AG$5,"IQ_CLOSEPRICE",$E2197,"USD"),AG2196),""),"")</f>
        <v>(Invalid Identifier)</v>
      </c>
      <c r="AH2197" s="13" t="str">
        <f>IF(AH$5&lt;&gt;0,IF($E2197&lt;&gt;"",IF($C2197&lt;&gt;1,_xll.ciqfunctions.udf.CIQ(AH$5,"IQ_CLOSEPRICE",$E2197,"USD"),AH2196),""),"")</f>
        <v>(Invalid Identifier)</v>
      </c>
      <c r="AI2197" s="13" t="str">
        <f>IF(AI$5&lt;&gt;0,IF($E2197&lt;&gt;"",IF($C2197&lt;&gt;1,_xll.ciqfunctions.udf.CIQ(AI$5,"IQ_CLOSEPRICE",$E2197,"USD"),AI2196),""),"")</f>
        <v>(Invalid Identifier)</v>
      </c>
      <c r="AJ2197" s="31" t="str">
        <f>IF(AJ$5&lt;&gt;0,IF($E2197&lt;&gt;"",IF($C2197&lt;&gt;1,_xll.ciqfunctions.udf.CIQ(AJ$5,"IQ_CLOSEPRICE",$E2197,"USD"),AJ2196),""),"")</f>
        <v>(Invalid Identifier)</v>
      </c>
      <c r="AK2197" s="31" t="str">
        <f>IF(AK$5&lt;&gt;0,IF($E2197&lt;&gt;"",IF($C2197&lt;&gt;1,_xll.ciqfunctions.udf.CIQ(AK$5,"IQ_CLOSEPRICE",$E2197,"USD"),AK2196),""),"")</f>
        <v>(Invalid Identifier)</v>
      </c>
      <c r="AL2197" s="31" t="str">
        <f>IF(AL$5&lt;&gt;0,IF($E2197&lt;&gt;"",IF($C2197&lt;&gt;1,_xll.ciqfunctions.udf.CIQ(AL$5,"IQ_CLOSEPRICE",$E2197,"USD"),AL2196),""),"")</f>
        <v>(Invalid Identifier)</v>
      </c>
      <c r="AM2197" s="31" t="str">
        <f>IF(AM$5&lt;&gt;0,IF($E2197&lt;&gt;"",IF($C2197&lt;&gt;1,_xll.ciqfunctions.udf.CIQ(AM$5,"IQ_CLOSEPRICE",$E2197,"USD"),AM2196),""),"")</f>
        <v>(Invalid Identifier)</v>
      </c>
      <c r="AN2197" s="31" t="str">
        <f>IF(AN$5&lt;&gt;0,IF($E2197&lt;&gt;"",IF($C2197&lt;&gt;1,_xll.ciqfunctions.udf.CIQ(AN$5,"IQ_CLOSEPRICE",$E2197,"USD"),AN2196),""),"")</f>
        <v>(Invalid Identifier)</v>
      </c>
      <c r="AO2197" s="31" t="str">
        <f>IF(AO$5&lt;&gt;0,IF($E2197&lt;&gt;"",IF($C2197&lt;&gt;1,_xll.ciqfunctions.udf.CIQ(AO$5,"IQ_CLOSEPRICE",$E2197,"USD"),AO2196),""),"")</f>
        <v>(Invalid Identifier)</v>
      </c>
      <c r="AP2197" s="31" t="str">
        <f>IF(AP$5&lt;&gt;0,IF($E2197&lt;&gt;"",IF($C2197&lt;&gt;1,_xll.ciqfunctions.udf.CIQ(AP$5,"IQ_CLOSEPRICE",$E2197,"USD"),AP2196),""),"")</f>
        <v>(Invalid Identifier)</v>
      </c>
      <c r="AQ2197" s="31" t="str">
        <f>IF(AQ$5&lt;&gt;0,IF($E2197&lt;&gt;"",IF($C2197&lt;&gt;1,_xll.ciqfunctions.udf.CIQ(AQ$5,"IQ_CLOSEPRICE",$E2197,"USD"),AQ2196),""),"")</f>
        <v>(Invalid Identifier)</v>
      </c>
      <c r="AR2197" s="31" t="str">
        <f>IF(AR$5&lt;&gt;0,IF($E2197&lt;&gt;"",IF($C2197&lt;&gt;1,_xll.ciqfunctions.udf.CIQ(AR$5,"IQ_CLOSEPRICE",$E2197,"USD"),AR2196),""),"")</f>
        <v>(Invalid Identifier)</v>
      </c>
      <c r="AS2197" s="31" t="str">
        <f>IF(AS$5&lt;&gt;0,IF($E2197&lt;&gt;"",IF($C2197&lt;&gt;1,_xll.ciqfunctions.udf.CIQ(AS$5,"IQ_CLOSEPRICE",$E2197,"USD"),AS2196),""),"")</f>
        <v>(Invalid Identifier)</v>
      </c>
      <c r="AT2197" s="31" t="str">
        <f>IF(AT$5&lt;&gt;0,IF($E2197&lt;&gt;"",IF($C2197&lt;&gt;1,_xll.ciqfunctions.udf.CIQ(AT$5,"IQ_CLOSEPRICE",$E2197,"USD"),AT2196),""),"")</f>
        <v>(Invalid Identifier)</v>
      </c>
      <c r="AU2197" s="8"/>
      <c r="AV2197" s="38" t="e">
        <f t="shared" si="1816"/>
        <v>#VALUE!</v>
      </c>
      <c r="AW2197" s="38" t="e">
        <f t="shared" si="1817"/>
        <v>#VALUE!</v>
      </c>
      <c r="AX2197" s="38" t="e">
        <f t="shared" si="1818"/>
        <v>#VALUE!</v>
      </c>
      <c r="AY2197" s="38" t="e">
        <f t="shared" si="1819"/>
        <v>#VALUE!</v>
      </c>
      <c r="AZ2197" s="38" t="e">
        <f t="shared" si="1820"/>
        <v>#VALUE!</v>
      </c>
      <c r="BA2197" s="38" t="e">
        <f t="shared" si="1821"/>
        <v>#VALUE!</v>
      </c>
      <c r="BB2197" s="38" t="e">
        <f t="shared" si="1822"/>
        <v>#VALUE!</v>
      </c>
      <c r="BC2197" s="38" t="e">
        <f t="shared" si="1823"/>
        <v>#VALUE!</v>
      </c>
      <c r="BD2197" s="38" t="e">
        <f t="shared" si="1824"/>
        <v>#VALUE!</v>
      </c>
      <c r="BE2197" s="38" t="e">
        <f t="shared" si="1825"/>
        <v>#VALUE!</v>
      </c>
      <c r="BF2197" s="38" t="e">
        <f t="shared" si="1826"/>
        <v>#VALUE!</v>
      </c>
      <c r="BG2197" s="38" t="e">
        <f t="shared" si="1827"/>
        <v>#VALUE!</v>
      </c>
      <c r="BH2197" s="38" t="e">
        <f t="shared" si="1828"/>
        <v>#VALUE!</v>
      </c>
      <c r="BI2197" s="38" t="e">
        <f t="shared" si="1829"/>
        <v>#VALUE!</v>
      </c>
      <c r="BJ2197" s="38" t="e">
        <f t="shared" si="1830"/>
        <v>#VALUE!</v>
      </c>
      <c r="BK2197" s="38" t="e">
        <f t="shared" si="1831"/>
        <v>#VALUE!</v>
      </c>
      <c r="BL2197" s="38" t="e">
        <f t="shared" si="1832"/>
        <v>#VALUE!</v>
      </c>
      <c r="BM2197" s="38" t="e">
        <f t="shared" si="1833"/>
        <v>#VALUE!</v>
      </c>
      <c r="BN2197" s="38" t="e">
        <f t="shared" si="1834"/>
        <v>#VALUE!</v>
      </c>
      <c r="BO2197" s="38" t="e">
        <f t="shared" si="1835"/>
        <v>#VALUE!</v>
      </c>
      <c r="BP2197" s="38" t="e">
        <f t="shared" si="1836"/>
        <v>#VALUE!</v>
      </c>
      <c r="BQ2197" s="38" t="e">
        <f t="shared" si="1837"/>
        <v>#VALUE!</v>
      </c>
      <c r="BR2197" s="38" t="e">
        <f t="shared" si="1838"/>
        <v>#VALUE!</v>
      </c>
      <c r="BS2197" s="38" t="e">
        <f t="shared" si="1839"/>
        <v>#VALUE!</v>
      </c>
      <c r="BT2197" s="38" t="e">
        <f t="shared" si="1840"/>
        <v>#VALUE!</v>
      </c>
      <c r="BU2197" s="38" t="e">
        <f t="shared" si="1841"/>
        <v>#VALUE!</v>
      </c>
      <c r="BV2197" s="38" t="e">
        <f t="shared" si="1842"/>
        <v>#VALUE!</v>
      </c>
      <c r="BW2197" s="38" t="e">
        <f t="shared" si="1843"/>
        <v>#VALUE!</v>
      </c>
      <c r="BX2197" s="38" t="e">
        <f t="shared" si="1844"/>
        <v>#VALUE!</v>
      </c>
      <c r="BY2197" s="38" t="e">
        <f t="shared" si="1845"/>
        <v>#VALUE!</v>
      </c>
      <c r="BZ2197" s="38" t="e">
        <f t="shared" si="1846"/>
        <v>#VALUE!</v>
      </c>
      <c r="CA2197" s="38" t="e">
        <f t="shared" si="1847"/>
        <v>#VALUE!</v>
      </c>
      <c r="CB2197" s="38" t="e">
        <f t="shared" si="1848"/>
        <v>#VALUE!</v>
      </c>
      <c r="CC2197" s="38" t="e">
        <f t="shared" si="1849"/>
        <v>#VALUE!</v>
      </c>
      <c r="CD2197" s="38" t="e">
        <f t="shared" si="1850"/>
        <v>#VALUE!</v>
      </c>
      <c r="CE2197" s="38" t="e">
        <f t="shared" si="1851"/>
        <v>#VALUE!</v>
      </c>
      <c r="CF2197" s="38" t="e">
        <f t="shared" si="1852"/>
        <v>#VALUE!</v>
      </c>
      <c r="CG2197" s="38" t="e">
        <f t="shared" si="1853"/>
        <v>#VALUE!</v>
      </c>
      <c r="CH2197" s="38" t="e">
        <f t="shared" si="1854"/>
        <v>#VALUE!</v>
      </c>
      <c r="CI2197" s="38" t="e">
        <f t="shared" si="1855"/>
        <v>#VALUE!</v>
      </c>
      <c r="CJ2197" s="7"/>
      <c r="CK2197" s="7"/>
      <c r="CN2197" s="7"/>
      <c r="CO2197" s="7"/>
      <c r="CP2197" s="7"/>
      <c r="CQ2197" s="7"/>
      <c r="CR2197" s="7"/>
      <c r="CS2197" s="7"/>
      <c r="CT2197" s="7"/>
      <c r="CU2197" s="7"/>
      <c r="CV2197" s="7"/>
      <c r="CW2197" s="7"/>
    </row>
    <row r="2198" spans="2:101" outlineLevel="1">
      <c r="B2198" s="25">
        <f t="shared" si="1814"/>
        <v>2</v>
      </c>
      <c r="C2198" s="19">
        <f t="shared" si="1815"/>
        <v>0</v>
      </c>
      <c r="D2198" s="19">
        <f t="shared" si="1856"/>
        <v>228</v>
      </c>
      <c r="E2198" s="42">
        <f t="shared" si="1857"/>
        <v>40862</v>
      </c>
      <c r="G2198" s="13" t="str">
        <f>IF(G$5&lt;&gt;0,IF($E2198&lt;&gt;"",IF($C2198&lt;&gt;1,_xll.ciqfunctions.udf.CIQ(G$5,"IQ_CLOSEPRICE",$E2198,"USD"),G2197),""),"")</f>
        <v>n/a</v>
      </c>
      <c r="H2198" s="13" t="str">
        <f>IF(H$5&lt;&gt;0,IF($E2198&lt;&gt;"",IF($C2198&lt;&gt;1,_xll.ciqfunctions.udf.CIQ(H$5,"IQ_CLOSEPRICE",$E2198,"USD"),H2197),""),"")</f>
        <v>n/a</v>
      </c>
      <c r="I2198" s="13" t="str">
        <f>IF(I$5&lt;&gt;0,IF($E2198&lt;&gt;"",IF($C2198&lt;&gt;1,_xll.ciqfunctions.udf.CIQ(I$5,"IQ_CLOSEPRICE",$E2198,"USD"),I2197),""),"")</f>
        <v>n/a</v>
      </c>
      <c r="J2198" s="13" t="str">
        <f>IF(J$5&lt;&gt;0,IF($E2198&lt;&gt;"",IF($C2198&lt;&gt;1,_xll.ciqfunctions.udf.CIQ(J$5,"IQ_CLOSEPRICE",$E2198,"USD"),J2197),""),"")</f>
        <v>n/a</v>
      </c>
      <c r="K2198" s="13" t="str">
        <f>IF(K$5&lt;&gt;0,IF($E2198&lt;&gt;"",IF($C2198&lt;&gt;1,_xll.ciqfunctions.udf.CIQ(K$5,"IQ_CLOSEPRICE",$E2198,"USD"),K2197),""),"")</f>
        <v>n/a</v>
      </c>
      <c r="L2198" s="13" t="str">
        <f>IF(L$5&lt;&gt;0,IF($E2198&lt;&gt;"",IF($C2198&lt;&gt;1,_xll.ciqfunctions.udf.CIQ(L$5,"IQ_CLOSEPRICE",$E2198,"USD"),L2197),""),"")</f>
        <v>n/a</v>
      </c>
      <c r="M2198" s="13" t="str">
        <f>IF(M$5&lt;&gt;0,IF($E2198&lt;&gt;"",IF($C2198&lt;&gt;1,_xll.ciqfunctions.udf.CIQ(M$5,"IQ_CLOSEPRICE",$E2198,"USD"),M2197),""),"")</f>
        <v>n/a</v>
      </c>
      <c r="N2198" s="13" t="str">
        <f>IF(N$5&lt;&gt;0,IF($E2198&lt;&gt;"",IF($C2198&lt;&gt;1,_xll.ciqfunctions.udf.CIQ(N$5,"IQ_CLOSEPRICE",$E2198,"USD"),N2197),""),"")</f>
        <v>n/a</v>
      </c>
      <c r="O2198" s="13" t="str">
        <f>IF(O$5&lt;&gt;0,IF($E2198&lt;&gt;"",IF($C2198&lt;&gt;1,_xll.ciqfunctions.udf.CIQ(O$5,"IQ_CLOSEPRICE",$E2198,"USD"),O2197),""),"")</f>
        <v>n/a</v>
      </c>
      <c r="P2198" s="13" t="str">
        <f>IF(P$5&lt;&gt;0,IF($E2198&lt;&gt;"",IF($C2198&lt;&gt;1,_xll.ciqfunctions.udf.CIQ(P$5,"IQ_CLOSEPRICE",$E2198,"USD"),P2197),""),"")</f>
        <v>n/a</v>
      </c>
      <c r="Q2198" s="13" t="str">
        <f>IF(Q$5&lt;&gt;0,IF($E2198&lt;&gt;"",IF($C2198&lt;&gt;1,_xll.ciqfunctions.udf.CIQ(Q$5,"IQ_CLOSEPRICE",$E2198,"USD"),Q2197),""),"")</f>
        <v>n/a</v>
      </c>
      <c r="R2198" s="13" t="str">
        <f>IF(R$5&lt;&gt;0,IF($E2198&lt;&gt;"",IF($C2198&lt;&gt;1,_xll.ciqfunctions.udf.CIQ(R$5,"IQ_CLOSEPRICE",$E2198,"USD"),R2197),""),"")</f>
        <v>n/a</v>
      </c>
      <c r="S2198" s="13" t="str">
        <f>IF(S$5&lt;&gt;0,IF($E2198&lt;&gt;"",IF($C2198&lt;&gt;1,_xll.ciqfunctions.udf.CIQ(S$5,"IQ_CLOSEPRICE",$E2198,"USD"),S2197),""),"")</f>
        <v>n/a</v>
      </c>
      <c r="T2198" s="13" t="str">
        <f>IF(T$5&lt;&gt;0,IF($E2198&lt;&gt;"",IF($C2198&lt;&gt;1,_xll.ciqfunctions.udf.CIQ(T$5,"IQ_CLOSEPRICE",$E2198,"USD"),T2197),""),"")</f>
        <v>n/a</v>
      </c>
      <c r="U2198" s="13" t="str">
        <f>IF(U$5&lt;&gt;0,IF($E2198&lt;&gt;"",IF($C2198&lt;&gt;1,_xll.ciqfunctions.udf.CIQ(U$5,"IQ_CLOSEPRICE",$E2198,"USD"),U2197),""),"")</f>
        <v>n/a</v>
      </c>
      <c r="V2198" s="13" t="str">
        <f>IF(V$5&lt;&gt;0,IF($E2198&lt;&gt;"",IF($C2198&lt;&gt;1,_xll.ciqfunctions.udf.CIQ(V$5,"IQ_CLOSEPRICE",$E2198,"USD"),V2197),""),"")</f>
        <v>n/a</v>
      </c>
      <c r="W2198" s="13" t="str">
        <f>IF(W$5&lt;&gt;0,IF($E2198&lt;&gt;"",IF($C2198&lt;&gt;1,_xll.ciqfunctions.udf.CIQ(W$5,"IQ_CLOSEPRICE",$E2198,"USD"),W2197),""),"")</f>
        <v>n/a</v>
      </c>
      <c r="X2198" s="13" t="str">
        <f>IF(X$5&lt;&gt;0,IF($E2198&lt;&gt;"",IF($C2198&lt;&gt;1,_xll.ciqfunctions.udf.CIQ(X$5,"IQ_CLOSEPRICE",$E2198,"USD"),X2197),""),"")</f>
        <v>n/a</v>
      </c>
      <c r="Y2198" s="13" t="str">
        <f>IF(Y$5&lt;&gt;0,IF($E2198&lt;&gt;"",IF($C2198&lt;&gt;1,_xll.ciqfunctions.udf.CIQ(Y$5,"IQ_CLOSEPRICE",$E2198,"USD"),Y2197),""),"")</f>
        <v>n/a</v>
      </c>
      <c r="Z2198" s="13" t="str">
        <f>IF(Z$5&lt;&gt;0,IF($E2198&lt;&gt;"",IF($C2198&lt;&gt;1,_xll.ciqfunctions.udf.CIQ(Z$5,"IQ_CLOSEPRICE",$E2198,"USD"),Z2197),""),"")</f>
        <v>(Invalid Identifier)</v>
      </c>
      <c r="AA2198" s="13" t="str">
        <f>IF(AA$5&lt;&gt;0,IF($E2198&lt;&gt;"",IF($C2198&lt;&gt;1,_xll.ciqfunctions.udf.CIQ(AA$5,"IQ_CLOSEPRICE",$E2198,"USD"),AA2197),""),"")</f>
        <v>(Invalid Identifier)</v>
      </c>
      <c r="AB2198" s="13" t="str">
        <f>IF(AB$5&lt;&gt;0,IF($E2198&lt;&gt;"",IF($C2198&lt;&gt;1,_xll.ciqfunctions.udf.CIQ(AB$5,"IQ_CLOSEPRICE",$E2198,"USD"),AB2197),""),"")</f>
        <v>(Invalid Identifier)</v>
      </c>
      <c r="AC2198" s="13" t="str">
        <f>IF(AC$5&lt;&gt;0,IF($E2198&lt;&gt;"",IF($C2198&lt;&gt;1,_xll.ciqfunctions.udf.CIQ(AC$5,"IQ_CLOSEPRICE",$E2198,"USD"),AC2197),""),"")</f>
        <v>(Invalid Identifier)</v>
      </c>
      <c r="AD2198" s="13" t="str">
        <f>IF(AD$5&lt;&gt;0,IF($E2198&lt;&gt;"",IF($C2198&lt;&gt;1,_xll.ciqfunctions.udf.CIQ(AD$5,"IQ_CLOSEPRICE",$E2198,"USD"),AD2197),""),"")</f>
        <v>(Invalid Identifier)</v>
      </c>
      <c r="AE2198" s="13" t="str">
        <f>IF(AE$5&lt;&gt;0,IF($E2198&lt;&gt;"",IF($C2198&lt;&gt;1,_xll.ciqfunctions.udf.CIQ(AE$5,"IQ_CLOSEPRICE",$E2198,"USD"),AE2197),""),"")</f>
        <v>(Invalid Identifier)</v>
      </c>
      <c r="AF2198" s="13" t="str">
        <f>IF(AF$5&lt;&gt;0,IF($E2198&lt;&gt;"",IF($C2198&lt;&gt;1,_xll.ciqfunctions.udf.CIQ(AF$5,"IQ_CLOSEPRICE",$E2198,"USD"),AF2197),""),"")</f>
        <v>(Invalid Identifier)</v>
      </c>
      <c r="AG2198" s="13" t="str">
        <f>IF(AG$5&lt;&gt;0,IF($E2198&lt;&gt;"",IF($C2198&lt;&gt;1,_xll.ciqfunctions.udf.CIQ(AG$5,"IQ_CLOSEPRICE",$E2198,"USD"),AG2197),""),"")</f>
        <v>(Invalid Identifier)</v>
      </c>
      <c r="AH2198" s="13" t="str">
        <f>IF(AH$5&lt;&gt;0,IF($E2198&lt;&gt;"",IF($C2198&lt;&gt;1,_xll.ciqfunctions.udf.CIQ(AH$5,"IQ_CLOSEPRICE",$E2198,"USD"),AH2197),""),"")</f>
        <v>(Invalid Identifier)</v>
      </c>
      <c r="AI2198" s="13" t="str">
        <f>IF(AI$5&lt;&gt;0,IF($E2198&lt;&gt;"",IF($C2198&lt;&gt;1,_xll.ciqfunctions.udf.CIQ(AI$5,"IQ_CLOSEPRICE",$E2198,"USD"),AI2197),""),"")</f>
        <v>(Invalid Identifier)</v>
      </c>
      <c r="AJ2198" s="31" t="str">
        <f>IF(AJ$5&lt;&gt;0,IF($E2198&lt;&gt;"",IF($C2198&lt;&gt;1,_xll.ciqfunctions.udf.CIQ(AJ$5,"IQ_CLOSEPRICE",$E2198,"USD"),AJ2197),""),"")</f>
        <v>(Invalid Identifier)</v>
      </c>
      <c r="AK2198" s="31" t="str">
        <f>IF(AK$5&lt;&gt;0,IF($E2198&lt;&gt;"",IF($C2198&lt;&gt;1,_xll.ciqfunctions.udf.CIQ(AK$5,"IQ_CLOSEPRICE",$E2198,"USD"),AK2197),""),"")</f>
        <v>(Invalid Identifier)</v>
      </c>
      <c r="AL2198" s="31" t="str">
        <f>IF(AL$5&lt;&gt;0,IF($E2198&lt;&gt;"",IF($C2198&lt;&gt;1,_xll.ciqfunctions.udf.CIQ(AL$5,"IQ_CLOSEPRICE",$E2198,"USD"),AL2197),""),"")</f>
        <v>(Invalid Identifier)</v>
      </c>
      <c r="AM2198" s="31" t="str">
        <f>IF(AM$5&lt;&gt;0,IF($E2198&lt;&gt;"",IF($C2198&lt;&gt;1,_xll.ciqfunctions.udf.CIQ(AM$5,"IQ_CLOSEPRICE",$E2198,"USD"),AM2197),""),"")</f>
        <v>(Invalid Identifier)</v>
      </c>
      <c r="AN2198" s="31" t="str">
        <f>IF(AN$5&lt;&gt;0,IF($E2198&lt;&gt;"",IF($C2198&lt;&gt;1,_xll.ciqfunctions.udf.CIQ(AN$5,"IQ_CLOSEPRICE",$E2198,"USD"),AN2197),""),"")</f>
        <v>(Invalid Identifier)</v>
      </c>
      <c r="AO2198" s="31" t="str">
        <f>IF(AO$5&lt;&gt;0,IF($E2198&lt;&gt;"",IF($C2198&lt;&gt;1,_xll.ciqfunctions.udf.CIQ(AO$5,"IQ_CLOSEPRICE",$E2198,"USD"),AO2197),""),"")</f>
        <v>(Invalid Identifier)</v>
      </c>
      <c r="AP2198" s="31" t="str">
        <f>IF(AP$5&lt;&gt;0,IF($E2198&lt;&gt;"",IF($C2198&lt;&gt;1,_xll.ciqfunctions.udf.CIQ(AP$5,"IQ_CLOSEPRICE",$E2198,"USD"),AP2197),""),"")</f>
        <v>(Invalid Identifier)</v>
      </c>
      <c r="AQ2198" s="31" t="str">
        <f>IF(AQ$5&lt;&gt;0,IF($E2198&lt;&gt;"",IF($C2198&lt;&gt;1,_xll.ciqfunctions.udf.CIQ(AQ$5,"IQ_CLOSEPRICE",$E2198,"USD"),AQ2197),""),"")</f>
        <v>(Invalid Identifier)</v>
      </c>
      <c r="AR2198" s="31" t="str">
        <f>IF(AR$5&lt;&gt;0,IF($E2198&lt;&gt;"",IF($C2198&lt;&gt;1,_xll.ciqfunctions.udf.CIQ(AR$5,"IQ_CLOSEPRICE",$E2198,"USD"),AR2197),""),"")</f>
        <v>(Invalid Identifier)</v>
      </c>
      <c r="AS2198" s="31" t="str">
        <f>IF(AS$5&lt;&gt;0,IF($E2198&lt;&gt;"",IF($C2198&lt;&gt;1,_xll.ciqfunctions.udf.CIQ(AS$5,"IQ_CLOSEPRICE",$E2198,"USD"),AS2197),""),"")</f>
        <v>(Invalid Identifier)</v>
      </c>
      <c r="AT2198" s="31" t="str">
        <f>IF(AT$5&lt;&gt;0,IF($E2198&lt;&gt;"",IF($C2198&lt;&gt;1,_xll.ciqfunctions.udf.CIQ(AT$5,"IQ_CLOSEPRICE",$E2198,"USD"),AT2197),""),"")</f>
        <v>(Invalid Identifier)</v>
      </c>
      <c r="AU2198" s="8"/>
      <c r="AV2198" s="38" t="e">
        <f t="shared" si="1816"/>
        <v>#VALUE!</v>
      </c>
      <c r="AW2198" s="38" t="e">
        <f t="shared" si="1817"/>
        <v>#VALUE!</v>
      </c>
      <c r="AX2198" s="38" t="e">
        <f t="shared" si="1818"/>
        <v>#VALUE!</v>
      </c>
      <c r="AY2198" s="38" t="e">
        <f t="shared" si="1819"/>
        <v>#VALUE!</v>
      </c>
      <c r="AZ2198" s="38" t="e">
        <f t="shared" si="1820"/>
        <v>#VALUE!</v>
      </c>
      <c r="BA2198" s="38" t="e">
        <f t="shared" si="1821"/>
        <v>#VALUE!</v>
      </c>
      <c r="BB2198" s="38" t="e">
        <f t="shared" si="1822"/>
        <v>#VALUE!</v>
      </c>
      <c r="BC2198" s="38" t="e">
        <f t="shared" si="1823"/>
        <v>#VALUE!</v>
      </c>
      <c r="BD2198" s="38" t="e">
        <f t="shared" si="1824"/>
        <v>#VALUE!</v>
      </c>
      <c r="BE2198" s="38" t="e">
        <f t="shared" si="1825"/>
        <v>#VALUE!</v>
      </c>
      <c r="BF2198" s="38" t="e">
        <f t="shared" si="1826"/>
        <v>#VALUE!</v>
      </c>
      <c r="BG2198" s="38" t="e">
        <f t="shared" si="1827"/>
        <v>#VALUE!</v>
      </c>
      <c r="BH2198" s="38" t="e">
        <f t="shared" si="1828"/>
        <v>#VALUE!</v>
      </c>
      <c r="BI2198" s="38" t="e">
        <f t="shared" si="1829"/>
        <v>#VALUE!</v>
      </c>
      <c r="BJ2198" s="38" t="e">
        <f t="shared" si="1830"/>
        <v>#VALUE!</v>
      </c>
      <c r="BK2198" s="38" t="e">
        <f t="shared" si="1831"/>
        <v>#VALUE!</v>
      </c>
      <c r="BL2198" s="38" t="e">
        <f t="shared" si="1832"/>
        <v>#VALUE!</v>
      </c>
      <c r="BM2198" s="38" t="e">
        <f t="shared" si="1833"/>
        <v>#VALUE!</v>
      </c>
      <c r="BN2198" s="38" t="e">
        <f t="shared" si="1834"/>
        <v>#VALUE!</v>
      </c>
      <c r="BO2198" s="38" t="e">
        <f t="shared" si="1835"/>
        <v>#VALUE!</v>
      </c>
      <c r="BP2198" s="38" t="e">
        <f t="shared" si="1836"/>
        <v>#VALUE!</v>
      </c>
      <c r="BQ2198" s="38" t="e">
        <f t="shared" si="1837"/>
        <v>#VALUE!</v>
      </c>
      <c r="BR2198" s="38" t="e">
        <f t="shared" si="1838"/>
        <v>#VALUE!</v>
      </c>
      <c r="BS2198" s="38" t="e">
        <f t="shared" si="1839"/>
        <v>#VALUE!</v>
      </c>
      <c r="BT2198" s="38" t="e">
        <f t="shared" si="1840"/>
        <v>#VALUE!</v>
      </c>
      <c r="BU2198" s="38" t="e">
        <f t="shared" si="1841"/>
        <v>#VALUE!</v>
      </c>
      <c r="BV2198" s="38" t="e">
        <f t="shared" si="1842"/>
        <v>#VALUE!</v>
      </c>
      <c r="BW2198" s="38" t="e">
        <f t="shared" si="1843"/>
        <v>#VALUE!</v>
      </c>
      <c r="BX2198" s="38" t="e">
        <f t="shared" si="1844"/>
        <v>#VALUE!</v>
      </c>
      <c r="BY2198" s="38" t="e">
        <f t="shared" si="1845"/>
        <v>#VALUE!</v>
      </c>
      <c r="BZ2198" s="38" t="e">
        <f t="shared" si="1846"/>
        <v>#VALUE!</v>
      </c>
      <c r="CA2198" s="38" t="e">
        <f t="shared" si="1847"/>
        <v>#VALUE!</v>
      </c>
      <c r="CB2198" s="38" t="e">
        <f t="shared" si="1848"/>
        <v>#VALUE!</v>
      </c>
      <c r="CC2198" s="38" t="e">
        <f t="shared" si="1849"/>
        <v>#VALUE!</v>
      </c>
      <c r="CD2198" s="38" t="e">
        <f t="shared" si="1850"/>
        <v>#VALUE!</v>
      </c>
      <c r="CE2198" s="38" t="e">
        <f t="shared" si="1851"/>
        <v>#VALUE!</v>
      </c>
      <c r="CF2198" s="38" t="e">
        <f t="shared" si="1852"/>
        <v>#VALUE!</v>
      </c>
      <c r="CG2198" s="38" t="e">
        <f t="shared" si="1853"/>
        <v>#VALUE!</v>
      </c>
      <c r="CH2198" s="38" t="e">
        <f t="shared" si="1854"/>
        <v>#VALUE!</v>
      </c>
      <c r="CI2198" s="38" t="e">
        <f t="shared" si="1855"/>
        <v>#VALUE!</v>
      </c>
      <c r="CJ2198" s="7"/>
      <c r="CK2198" s="7"/>
      <c r="CN2198" s="7"/>
      <c r="CO2198" s="7"/>
      <c r="CP2198" s="7"/>
      <c r="CQ2198" s="7"/>
      <c r="CR2198" s="7"/>
      <c r="CS2198" s="7"/>
      <c r="CT2198" s="7"/>
      <c r="CU2198" s="7"/>
      <c r="CV2198" s="7"/>
      <c r="CW2198" s="7"/>
    </row>
    <row r="2199" spans="2:101" outlineLevel="1">
      <c r="B2199" s="25">
        <f t="shared" si="1814"/>
        <v>1</v>
      </c>
      <c r="C2199" s="19">
        <f t="shared" si="1815"/>
        <v>0</v>
      </c>
      <c r="D2199" s="19">
        <f t="shared" si="1856"/>
        <v>227</v>
      </c>
      <c r="E2199" s="42">
        <f t="shared" si="1857"/>
        <v>40861</v>
      </c>
      <c r="G2199" s="13" t="str">
        <f>IF(G$5&lt;&gt;0,IF($E2199&lt;&gt;"",IF($C2199&lt;&gt;1,_xll.ciqfunctions.udf.CIQ(G$5,"IQ_CLOSEPRICE",$E2199,"USD"),G2198),""),"")</f>
        <v>n/a</v>
      </c>
      <c r="H2199" s="13" t="str">
        <f>IF(H$5&lt;&gt;0,IF($E2199&lt;&gt;"",IF($C2199&lt;&gt;1,_xll.ciqfunctions.udf.CIQ(H$5,"IQ_CLOSEPRICE",$E2199,"USD"),H2198),""),"")</f>
        <v>n/a</v>
      </c>
      <c r="I2199" s="13" t="str">
        <f>IF(I$5&lt;&gt;0,IF($E2199&lt;&gt;"",IF($C2199&lt;&gt;1,_xll.ciqfunctions.udf.CIQ(I$5,"IQ_CLOSEPRICE",$E2199,"USD"),I2198),""),"")</f>
        <v>n/a</v>
      </c>
      <c r="J2199" s="13" t="str">
        <f>IF(J$5&lt;&gt;0,IF($E2199&lt;&gt;"",IF($C2199&lt;&gt;1,_xll.ciqfunctions.udf.CIQ(J$5,"IQ_CLOSEPRICE",$E2199,"USD"),J2198),""),"")</f>
        <v>n/a</v>
      </c>
      <c r="K2199" s="13" t="str">
        <f>IF(K$5&lt;&gt;0,IF($E2199&lt;&gt;"",IF($C2199&lt;&gt;1,_xll.ciqfunctions.udf.CIQ(K$5,"IQ_CLOSEPRICE",$E2199,"USD"),K2198),""),"")</f>
        <v>n/a</v>
      </c>
      <c r="L2199" s="13" t="str">
        <f>IF(L$5&lt;&gt;0,IF($E2199&lt;&gt;"",IF($C2199&lt;&gt;1,_xll.ciqfunctions.udf.CIQ(L$5,"IQ_CLOSEPRICE",$E2199,"USD"),L2198),""),"")</f>
        <v>n/a</v>
      </c>
      <c r="M2199" s="13" t="str">
        <f>IF(M$5&lt;&gt;0,IF($E2199&lt;&gt;"",IF($C2199&lt;&gt;1,_xll.ciqfunctions.udf.CIQ(M$5,"IQ_CLOSEPRICE",$E2199,"USD"),M2198),""),"")</f>
        <v>n/a</v>
      </c>
      <c r="N2199" s="13" t="str">
        <f>IF(N$5&lt;&gt;0,IF($E2199&lt;&gt;"",IF($C2199&lt;&gt;1,_xll.ciqfunctions.udf.CIQ(N$5,"IQ_CLOSEPRICE",$E2199,"USD"),N2198),""),"")</f>
        <v>n/a</v>
      </c>
      <c r="O2199" s="13" t="str">
        <f>IF(O$5&lt;&gt;0,IF($E2199&lt;&gt;"",IF($C2199&lt;&gt;1,_xll.ciqfunctions.udf.CIQ(O$5,"IQ_CLOSEPRICE",$E2199,"USD"),O2198),""),"")</f>
        <v>n/a</v>
      </c>
      <c r="P2199" s="13" t="str">
        <f>IF(P$5&lt;&gt;0,IF($E2199&lt;&gt;"",IF($C2199&lt;&gt;1,_xll.ciqfunctions.udf.CIQ(P$5,"IQ_CLOSEPRICE",$E2199,"USD"),P2198),""),"")</f>
        <v>n/a</v>
      </c>
      <c r="Q2199" s="13" t="str">
        <f>IF(Q$5&lt;&gt;0,IF($E2199&lt;&gt;"",IF($C2199&lt;&gt;1,_xll.ciqfunctions.udf.CIQ(Q$5,"IQ_CLOSEPRICE",$E2199,"USD"),Q2198),""),"")</f>
        <v>n/a</v>
      </c>
      <c r="R2199" s="13" t="str">
        <f>IF(R$5&lt;&gt;0,IF($E2199&lt;&gt;"",IF($C2199&lt;&gt;1,_xll.ciqfunctions.udf.CIQ(R$5,"IQ_CLOSEPRICE",$E2199,"USD"),R2198),""),"")</f>
        <v>n/a</v>
      </c>
      <c r="S2199" s="13" t="str">
        <f>IF(S$5&lt;&gt;0,IF($E2199&lt;&gt;"",IF($C2199&lt;&gt;1,_xll.ciqfunctions.udf.CIQ(S$5,"IQ_CLOSEPRICE",$E2199,"USD"),S2198),""),"")</f>
        <v>n/a</v>
      </c>
      <c r="T2199" s="13" t="str">
        <f>IF(T$5&lt;&gt;0,IF($E2199&lt;&gt;"",IF($C2199&lt;&gt;1,_xll.ciqfunctions.udf.CIQ(T$5,"IQ_CLOSEPRICE",$E2199,"USD"),T2198),""),"")</f>
        <v>n/a</v>
      </c>
      <c r="U2199" s="13" t="str">
        <f>IF(U$5&lt;&gt;0,IF($E2199&lt;&gt;"",IF($C2199&lt;&gt;1,_xll.ciqfunctions.udf.CIQ(U$5,"IQ_CLOSEPRICE",$E2199,"USD"),U2198),""),"")</f>
        <v>n/a</v>
      </c>
      <c r="V2199" s="13" t="str">
        <f>IF(V$5&lt;&gt;0,IF($E2199&lt;&gt;"",IF($C2199&lt;&gt;1,_xll.ciqfunctions.udf.CIQ(V$5,"IQ_CLOSEPRICE",$E2199,"USD"),V2198),""),"")</f>
        <v>n/a</v>
      </c>
      <c r="W2199" s="13" t="str">
        <f>IF(W$5&lt;&gt;0,IF($E2199&lt;&gt;"",IF($C2199&lt;&gt;1,_xll.ciqfunctions.udf.CIQ(W$5,"IQ_CLOSEPRICE",$E2199,"USD"),W2198),""),"")</f>
        <v>n/a</v>
      </c>
      <c r="X2199" s="13" t="str">
        <f>IF(X$5&lt;&gt;0,IF($E2199&lt;&gt;"",IF($C2199&lt;&gt;1,_xll.ciqfunctions.udf.CIQ(X$5,"IQ_CLOSEPRICE",$E2199,"USD"),X2198),""),"")</f>
        <v>n/a</v>
      </c>
      <c r="Y2199" s="13" t="str">
        <f>IF(Y$5&lt;&gt;0,IF($E2199&lt;&gt;"",IF($C2199&lt;&gt;1,_xll.ciqfunctions.udf.CIQ(Y$5,"IQ_CLOSEPRICE",$E2199,"USD"),Y2198),""),"")</f>
        <v>n/a</v>
      </c>
      <c r="Z2199" s="13" t="str">
        <f>IF(Z$5&lt;&gt;0,IF($E2199&lt;&gt;"",IF($C2199&lt;&gt;1,_xll.ciqfunctions.udf.CIQ(Z$5,"IQ_CLOSEPRICE",$E2199,"USD"),Z2198),""),"")</f>
        <v>(Invalid Identifier)</v>
      </c>
      <c r="AA2199" s="13" t="str">
        <f>IF(AA$5&lt;&gt;0,IF($E2199&lt;&gt;"",IF($C2199&lt;&gt;1,_xll.ciqfunctions.udf.CIQ(AA$5,"IQ_CLOSEPRICE",$E2199,"USD"),AA2198),""),"")</f>
        <v>(Invalid Identifier)</v>
      </c>
      <c r="AB2199" s="13" t="str">
        <f>IF(AB$5&lt;&gt;0,IF($E2199&lt;&gt;"",IF($C2199&lt;&gt;1,_xll.ciqfunctions.udf.CIQ(AB$5,"IQ_CLOSEPRICE",$E2199,"USD"),AB2198),""),"")</f>
        <v>(Invalid Identifier)</v>
      </c>
      <c r="AC2199" s="13" t="str">
        <f>IF(AC$5&lt;&gt;0,IF($E2199&lt;&gt;"",IF($C2199&lt;&gt;1,_xll.ciqfunctions.udf.CIQ(AC$5,"IQ_CLOSEPRICE",$E2199,"USD"),AC2198),""),"")</f>
        <v>(Invalid Identifier)</v>
      </c>
      <c r="AD2199" s="13" t="str">
        <f>IF(AD$5&lt;&gt;0,IF($E2199&lt;&gt;"",IF($C2199&lt;&gt;1,_xll.ciqfunctions.udf.CIQ(AD$5,"IQ_CLOSEPRICE",$E2199,"USD"),AD2198),""),"")</f>
        <v>(Invalid Identifier)</v>
      </c>
      <c r="AE2199" s="13" t="str">
        <f>IF(AE$5&lt;&gt;0,IF($E2199&lt;&gt;"",IF($C2199&lt;&gt;1,_xll.ciqfunctions.udf.CIQ(AE$5,"IQ_CLOSEPRICE",$E2199,"USD"),AE2198),""),"")</f>
        <v>(Invalid Identifier)</v>
      </c>
      <c r="AF2199" s="13" t="str">
        <f>IF(AF$5&lt;&gt;0,IF($E2199&lt;&gt;"",IF($C2199&lt;&gt;1,_xll.ciqfunctions.udf.CIQ(AF$5,"IQ_CLOSEPRICE",$E2199,"USD"),AF2198),""),"")</f>
        <v>(Invalid Identifier)</v>
      </c>
      <c r="AG2199" s="13" t="str">
        <f>IF(AG$5&lt;&gt;0,IF($E2199&lt;&gt;"",IF($C2199&lt;&gt;1,_xll.ciqfunctions.udf.CIQ(AG$5,"IQ_CLOSEPRICE",$E2199,"USD"),AG2198),""),"")</f>
        <v>(Invalid Identifier)</v>
      </c>
      <c r="AH2199" s="13" t="str">
        <f>IF(AH$5&lt;&gt;0,IF($E2199&lt;&gt;"",IF($C2199&lt;&gt;1,_xll.ciqfunctions.udf.CIQ(AH$5,"IQ_CLOSEPRICE",$E2199,"USD"),AH2198),""),"")</f>
        <v>(Invalid Identifier)</v>
      </c>
      <c r="AI2199" s="13" t="str">
        <f>IF(AI$5&lt;&gt;0,IF($E2199&lt;&gt;"",IF($C2199&lt;&gt;1,_xll.ciqfunctions.udf.CIQ(AI$5,"IQ_CLOSEPRICE",$E2199,"USD"),AI2198),""),"")</f>
        <v>(Invalid Identifier)</v>
      </c>
      <c r="AJ2199" s="31" t="str">
        <f>IF(AJ$5&lt;&gt;0,IF($E2199&lt;&gt;"",IF($C2199&lt;&gt;1,_xll.ciqfunctions.udf.CIQ(AJ$5,"IQ_CLOSEPRICE",$E2199,"USD"),AJ2198),""),"")</f>
        <v>(Invalid Identifier)</v>
      </c>
      <c r="AK2199" s="31" t="str">
        <f>IF(AK$5&lt;&gt;0,IF($E2199&lt;&gt;"",IF($C2199&lt;&gt;1,_xll.ciqfunctions.udf.CIQ(AK$5,"IQ_CLOSEPRICE",$E2199,"USD"),AK2198),""),"")</f>
        <v>(Invalid Identifier)</v>
      </c>
      <c r="AL2199" s="31" t="str">
        <f>IF(AL$5&lt;&gt;0,IF($E2199&lt;&gt;"",IF($C2199&lt;&gt;1,_xll.ciqfunctions.udf.CIQ(AL$5,"IQ_CLOSEPRICE",$E2199,"USD"),AL2198),""),"")</f>
        <v>(Invalid Identifier)</v>
      </c>
      <c r="AM2199" s="31" t="str">
        <f>IF(AM$5&lt;&gt;0,IF($E2199&lt;&gt;"",IF($C2199&lt;&gt;1,_xll.ciqfunctions.udf.CIQ(AM$5,"IQ_CLOSEPRICE",$E2199,"USD"),AM2198),""),"")</f>
        <v>(Invalid Identifier)</v>
      </c>
      <c r="AN2199" s="31" t="str">
        <f>IF(AN$5&lt;&gt;0,IF($E2199&lt;&gt;"",IF($C2199&lt;&gt;1,_xll.ciqfunctions.udf.CIQ(AN$5,"IQ_CLOSEPRICE",$E2199,"USD"),AN2198),""),"")</f>
        <v>(Invalid Identifier)</v>
      </c>
      <c r="AO2199" s="31" t="str">
        <f>IF(AO$5&lt;&gt;0,IF($E2199&lt;&gt;"",IF($C2199&lt;&gt;1,_xll.ciqfunctions.udf.CIQ(AO$5,"IQ_CLOSEPRICE",$E2199,"USD"),AO2198),""),"")</f>
        <v>(Invalid Identifier)</v>
      </c>
      <c r="AP2199" s="31" t="str">
        <f>IF(AP$5&lt;&gt;0,IF($E2199&lt;&gt;"",IF($C2199&lt;&gt;1,_xll.ciqfunctions.udf.CIQ(AP$5,"IQ_CLOSEPRICE",$E2199,"USD"),AP2198),""),"")</f>
        <v>(Invalid Identifier)</v>
      </c>
      <c r="AQ2199" s="31" t="str">
        <f>IF(AQ$5&lt;&gt;0,IF($E2199&lt;&gt;"",IF($C2199&lt;&gt;1,_xll.ciqfunctions.udf.CIQ(AQ$5,"IQ_CLOSEPRICE",$E2199,"USD"),AQ2198),""),"")</f>
        <v>(Invalid Identifier)</v>
      </c>
      <c r="AR2199" s="31" t="str">
        <f>IF(AR$5&lt;&gt;0,IF($E2199&lt;&gt;"",IF($C2199&lt;&gt;1,_xll.ciqfunctions.udf.CIQ(AR$5,"IQ_CLOSEPRICE",$E2199,"USD"),AR2198),""),"")</f>
        <v>(Invalid Identifier)</v>
      </c>
      <c r="AS2199" s="31" t="str">
        <f>IF(AS$5&lt;&gt;0,IF($E2199&lt;&gt;"",IF($C2199&lt;&gt;1,_xll.ciqfunctions.udf.CIQ(AS$5,"IQ_CLOSEPRICE",$E2199,"USD"),AS2198),""),"")</f>
        <v>(Invalid Identifier)</v>
      </c>
      <c r="AT2199" s="31" t="str">
        <f>IF(AT$5&lt;&gt;0,IF($E2199&lt;&gt;"",IF($C2199&lt;&gt;1,_xll.ciqfunctions.udf.CIQ(AT$5,"IQ_CLOSEPRICE",$E2199,"USD"),AT2198),""),"")</f>
        <v>(Invalid Identifier)</v>
      </c>
      <c r="AU2199" s="8"/>
      <c r="AV2199" s="38" t="e">
        <f t="shared" si="1816"/>
        <v>#VALUE!</v>
      </c>
      <c r="AW2199" s="38" t="e">
        <f t="shared" si="1817"/>
        <v>#VALUE!</v>
      </c>
      <c r="AX2199" s="38" t="e">
        <f t="shared" si="1818"/>
        <v>#VALUE!</v>
      </c>
      <c r="AY2199" s="38" t="e">
        <f t="shared" si="1819"/>
        <v>#VALUE!</v>
      </c>
      <c r="AZ2199" s="38" t="e">
        <f t="shared" si="1820"/>
        <v>#VALUE!</v>
      </c>
      <c r="BA2199" s="38" t="e">
        <f t="shared" si="1821"/>
        <v>#VALUE!</v>
      </c>
      <c r="BB2199" s="38" t="e">
        <f t="shared" si="1822"/>
        <v>#VALUE!</v>
      </c>
      <c r="BC2199" s="38" t="e">
        <f t="shared" si="1823"/>
        <v>#VALUE!</v>
      </c>
      <c r="BD2199" s="38" t="e">
        <f t="shared" si="1824"/>
        <v>#VALUE!</v>
      </c>
      <c r="BE2199" s="38" t="e">
        <f t="shared" si="1825"/>
        <v>#VALUE!</v>
      </c>
      <c r="BF2199" s="38" t="e">
        <f t="shared" si="1826"/>
        <v>#VALUE!</v>
      </c>
      <c r="BG2199" s="38" t="e">
        <f t="shared" si="1827"/>
        <v>#VALUE!</v>
      </c>
      <c r="BH2199" s="38" t="e">
        <f t="shared" si="1828"/>
        <v>#VALUE!</v>
      </c>
      <c r="BI2199" s="38" t="e">
        <f t="shared" si="1829"/>
        <v>#VALUE!</v>
      </c>
      <c r="BJ2199" s="38" t="e">
        <f t="shared" si="1830"/>
        <v>#VALUE!</v>
      </c>
      <c r="BK2199" s="38" t="e">
        <f t="shared" si="1831"/>
        <v>#VALUE!</v>
      </c>
      <c r="BL2199" s="38" t="e">
        <f t="shared" si="1832"/>
        <v>#VALUE!</v>
      </c>
      <c r="BM2199" s="38" t="e">
        <f t="shared" si="1833"/>
        <v>#VALUE!</v>
      </c>
      <c r="BN2199" s="38" t="e">
        <f t="shared" si="1834"/>
        <v>#VALUE!</v>
      </c>
      <c r="BO2199" s="38" t="e">
        <f t="shared" si="1835"/>
        <v>#VALUE!</v>
      </c>
      <c r="BP2199" s="38" t="e">
        <f t="shared" si="1836"/>
        <v>#VALUE!</v>
      </c>
      <c r="BQ2199" s="38" t="e">
        <f t="shared" si="1837"/>
        <v>#VALUE!</v>
      </c>
      <c r="BR2199" s="38" t="e">
        <f t="shared" si="1838"/>
        <v>#VALUE!</v>
      </c>
      <c r="BS2199" s="38" t="e">
        <f t="shared" si="1839"/>
        <v>#VALUE!</v>
      </c>
      <c r="BT2199" s="38" t="e">
        <f t="shared" si="1840"/>
        <v>#VALUE!</v>
      </c>
      <c r="BU2199" s="38" t="e">
        <f t="shared" si="1841"/>
        <v>#VALUE!</v>
      </c>
      <c r="BV2199" s="38" t="e">
        <f t="shared" si="1842"/>
        <v>#VALUE!</v>
      </c>
      <c r="BW2199" s="38" t="e">
        <f t="shared" si="1843"/>
        <v>#VALUE!</v>
      </c>
      <c r="BX2199" s="38" t="e">
        <f t="shared" si="1844"/>
        <v>#VALUE!</v>
      </c>
      <c r="BY2199" s="38" t="e">
        <f t="shared" si="1845"/>
        <v>#VALUE!</v>
      </c>
      <c r="BZ2199" s="38" t="e">
        <f t="shared" si="1846"/>
        <v>#VALUE!</v>
      </c>
      <c r="CA2199" s="38" t="e">
        <f t="shared" si="1847"/>
        <v>#VALUE!</v>
      </c>
      <c r="CB2199" s="38" t="e">
        <f t="shared" si="1848"/>
        <v>#VALUE!</v>
      </c>
      <c r="CC2199" s="38" t="e">
        <f t="shared" si="1849"/>
        <v>#VALUE!</v>
      </c>
      <c r="CD2199" s="38" t="e">
        <f t="shared" si="1850"/>
        <v>#VALUE!</v>
      </c>
      <c r="CE2199" s="38" t="e">
        <f t="shared" si="1851"/>
        <v>#VALUE!</v>
      </c>
      <c r="CF2199" s="38" t="e">
        <f t="shared" si="1852"/>
        <v>#VALUE!</v>
      </c>
      <c r="CG2199" s="38" t="e">
        <f t="shared" si="1853"/>
        <v>#VALUE!</v>
      </c>
      <c r="CH2199" s="38" t="e">
        <f t="shared" si="1854"/>
        <v>#VALUE!</v>
      </c>
      <c r="CI2199" s="38" t="e">
        <f t="shared" si="1855"/>
        <v>#VALUE!</v>
      </c>
      <c r="CJ2199" s="7"/>
      <c r="CK2199" s="7"/>
      <c r="CN2199" s="7"/>
      <c r="CO2199" s="7"/>
      <c r="CP2199" s="7"/>
      <c r="CQ2199" s="7"/>
      <c r="CR2199" s="7"/>
      <c r="CS2199" s="7"/>
      <c r="CT2199" s="7"/>
      <c r="CU2199" s="7"/>
      <c r="CV2199" s="7"/>
      <c r="CW2199" s="7"/>
    </row>
    <row r="2200" spans="2:101" outlineLevel="1">
      <c r="B2200" s="25">
        <f t="shared" si="1814"/>
        <v>5</v>
      </c>
      <c r="C2200" s="19">
        <f t="shared" si="1815"/>
        <v>0</v>
      </c>
      <c r="D2200" s="19">
        <f t="shared" si="1856"/>
        <v>224</v>
      </c>
      <c r="E2200" s="42">
        <f t="shared" si="1857"/>
        <v>40858</v>
      </c>
      <c r="G2200" s="13" t="str">
        <f>IF(G$5&lt;&gt;0,IF($E2200&lt;&gt;"",IF($C2200&lt;&gt;1,_xll.ciqfunctions.udf.CIQ(G$5,"IQ_CLOSEPRICE",$E2200,"USD"),G2199),""),"")</f>
        <v>n/a</v>
      </c>
      <c r="H2200" s="13" t="str">
        <f>IF(H$5&lt;&gt;0,IF($E2200&lt;&gt;"",IF($C2200&lt;&gt;1,_xll.ciqfunctions.udf.CIQ(H$5,"IQ_CLOSEPRICE",$E2200,"USD"),H2199),""),"")</f>
        <v>n/a</v>
      </c>
      <c r="I2200" s="13" t="str">
        <f>IF(I$5&lt;&gt;0,IF($E2200&lt;&gt;"",IF($C2200&lt;&gt;1,_xll.ciqfunctions.udf.CIQ(I$5,"IQ_CLOSEPRICE",$E2200,"USD"),I2199),""),"")</f>
        <v>n/a</v>
      </c>
      <c r="J2200" s="13" t="str">
        <f>IF(J$5&lt;&gt;0,IF($E2200&lt;&gt;"",IF($C2200&lt;&gt;1,_xll.ciqfunctions.udf.CIQ(J$5,"IQ_CLOSEPRICE",$E2200,"USD"),J2199),""),"")</f>
        <v>n/a</v>
      </c>
      <c r="K2200" s="13" t="str">
        <f>IF(K$5&lt;&gt;0,IF($E2200&lt;&gt;"",IF($C2200&lt;&gt;1,_xll.ciqfunctions.udf.CIQ(K$5,"IQ_CLOSEPRICE",$E2200,"USD"),K2199),""),"")</f>
        <v>n/a</v>
      </c>
      <c r="L2200" s="13" t="str">
        <f>IF(L$5&lt;&gt;0,IF($E2200&lt;&gt;"",IF($C2200&lt;&gt;1,_xll.ciqfunctions.udf.CIQ(L$5,"IQ_CLOSEPRICE",$E2200,"USD"),L2199),""),"")</f>
        <v>n/a</v>
      </c>
      <c r="M2200" s="13" t="str">
        <f>IF(M$5&lt;&gt;0,IF($E2200&lt;&gt;"",IF($C2200&lt;&gt;1,_xll.ciqfunctions.udf.CIQ(M$5,"IQ_CLOSEPRICE",$E2200,"USD"),M2199),""),"")</f>
        <v>n/a</v>
      </c>
      <c r="N2200" s="13" t="str">
        <f>IF(N$5&lt;&gt;0,IF($E2200&lt;&gt;"",IF($C2200&lt;&gt;1,_xll.ciqfunctions.udf.CIQ(N$5,"IQ_CLOSEPRICE",$E2200,"USD"),N2199),""),"")</f>
        <v>n/a</v>
      </c>
      <c r="O2200" s="13" t="str">
        <f>IF(O$5&lt;&gt;0,IF($E2200&lt;&gt;"",IF($C2200&lt;&gt;1,_xll.ciqfunctions.udf.CIQ(O$5,"IQ_CLOSEPRICE",$E2200,"USD"),O2199),""),"")</f>
        <v>n/a</v>
      </c>
      <c r="P2200" s="13" t="str">
        <f>IF(P$5&lt;&gt;0,IF($E2200&lt;&gt;"",IF($C2200&lt;&gt;1,_xll.ciqfunctions.udf.CIQ(P$5,"IQ_CLOSEPRICE",$E2200,"USD"),P2199),""),"")</f>
        <v>n/a</v>
      </c>
      <c r="Q2200" s="13" t="str">
        <f>IF(Q$5&lt;&gt;0,IF($E2200&lt;&gt;"",IF($C2200&lt;&gt;1,_xll.ciqfunctions.udf.CIQ(Q$5,"IQ_CLOSEPRICE",$E2200,"USD"),Q2199),""),"")</f>
        <v>n/a</v>
      </c>
      <c r="R2200" s="13" t="str">
        <f>IF(R$5&lt;&gt;0,IF($E2200&lt;&gt;"",IF($C2200&lt;&gt;1,_xll.ciqfunctions.udf.CIQ(R$5,"IQ_CLOSEPRICE",$E2200,"USD"),R2199),""),"")</f>
        <v>n/a</v>
      </c>
      <c r="S2200" s="13" t="str">
        <f>IF(S$5&lt;&gt;0,IF($E2200&lt;&gt;"",IF($C2200&lt;&gt;1,_xll.ciqfunctions.udf.CIQ(S$5,"IQ_CLOSEPRICE",$E2200,"USD"),S2199),""),"")</f>
        <v>n/a</v>
      </c>
      <c r="T2200" s="13" t="str">
        <f>IF(T$5&lt;&gt;0,IF($E2200&lt;&gt;"",IF($C2200&lt;&gt;1,_xll.ciqfunctions.udf.CIQ(T$5,"IQ_CLOSEPRICE",$E2200,"USD"),T2199),""),"")</f>
        <v>n/a</v>
      </c>
      <c r="U2200" s="13" t="str">
        <f>IF(U$5&lt;&gt;0,IF($E2200&lt;&gt;"",IF($C2200&lt;&gt;1,_xll.ciqfunctions.udf.CIQ(U$5,"IQ_CLOSEPRICE",$E2200,"USD"),U2199),""),"")</f>
        <v>n/a</v>
      </c>
      <c r="V2200" s="13" t="str">
        <f>IF(V$5&lt;&gt;0,IF($E2200&lt;&gt;"",IF($C2200&lt;&gt;1,_xll.ciqfunctions.udf.CIQ(V$5,"IQ_CLOSEPRICE",$E2200,"USD"),V2199),""),"")</f>
        <v>n/a</v>
      </c>
      <c r="W2200" s="13" t="str">
        <f>IF(W$5&lt;&gt;0,IF($E2200&lt;&gt;"",IF($C2200&lt;&gt;1,_xll.ciqfunctions.udf.CIQ(W$5,"IQ_CLOSEPRICE",$E2200,"USD"),W2199),""),"")</f>
        <v>n/a</v>
      </c>
      <c r="X2200" s="13" t="str">
        <f>IF(X$5&lt;&gt;0,IF($E2200&lt;&gt;"",IF($C2200&lt;&gt;1,_xll.ciqfunctions.udf.CIQ(X$5,"IQ_CLOSEPRICE",$E2200,"USD"),X2199),""),"")</f>
        <v>n/a</v>
      </c>
      <c r="Y2200" s="13" t="str">
        <f>IF(Y$5&lt;&gt;0,IF($E2200&lt;&gt;"",IF($C2200&lt;&gt;1,_xll.ciqfunctions.udf.CIQ(Y$5,"IQ_CLOSEPRICE",$E2200,"USD"),Y2199),""),"")</f>
        <v>n/a</v>
      </c>
      <c r="Z2200" s="13" t="str">
        <f>IF(Z$5&lt;&gt;0,IF($E2200&lt;&gt;"",IF($C2200&lt;&gt;1,_xll.ciqfunctions.udf.CIQ(Z$5,"IQ_CLOSEPRICE",$E2200,"USD"),Z2199),""),"")</f>
        <v>(Invalid Identifier)</v>
      </c>
      <c r="AA2200" s="13" t="str">
        <f>IF(AA$5&lt;&gt;0,IF($E2200&lt;&gt;"",IF($C2200&lt;&gt;1,_xll.ciqfunctions.udf.CIQ(AA$5,"IQ_CLOSEPRICE",$E2200,"USD"),AA2199),""),"")</f>
        <v>(Invalid Identifier)</v>
      </c>
      <c r="AB2200" s="13" t="str">
        <f>IF(AB$5&lt;&gt;0,IF($E2200&lt;&gt;"",IF($C2200&lt;&gt;1,_xll.ciqfunctions.udf.CIQ(AB$5,"IQ_CLOSEPRICE",$E2200,"USD"),AB2199),""),"")</f>
        <v>(Invalid Identifier)</v>
      </c>
      <c r="AC2200" s="13" t="str">
        <f>IF(AC$5&lt;&gt;0,IF($E2200&lt;&gt;"",IF($C2200&lt;&gt;1,_xll.ciqfunctions.udf.CIQ(AC$5,"IQ_CLOSEPRICE",$E2200,"USD"),AC2199),""),"")</f>
        <v>(Invalid Identifier)</v>
      </c>
      <c r="AD2200" s="13" t="str">
        <f>IF(AD$5&lt;&gt;0,IF($E2200&lt;&gt;"",IF($C2200&lt;&gt;1,_xll.ciqfunctions.udf.CIQ(AD$5,"IQ_CLOSEPRICE",$E2200,"USD"),AD2199),""),"")</f>
        <v>(Invalid Identifier)</v>
      </c>
      <c r="AE2200" s="13" t="str">
        <f>IF(AE$5&lt;&gt;0,IF($E2200&lt;&gt;"",IF($C2200&lt;&gt;1,_xll.ciqfunctions.udf.CIQ(AE$5,"IQ_CLOSEPRICE",$E2200,"USD"),AE2199),""),"")</f>
        <v>(Invalid Identifier)</v>
      </c>
      <c r="AF2200" s="13" t="str">
        <f>IF(AF$5&lt;&gt;0,IF($E2200&lt;&gt;"",IF($C2200&lt;&gt;1,_xll.ciqfunctions.udf.CIQ(AF$5,"IQ_CLOSEPRICE",$E2200,"USD"),AF2199),""),"")</f>
        <v>(Invalid Identifier)</v>
      </c>
      <c r="AG2200" s="13" t="str">
        <f>IF(AG$5&lt;&gt;0,IF($E2200&lt;&gt;"",IF($C2200&lt;&gt;1,_xll.ciqfunctions.udf.CIQ(AG$5,"IQ_CLOSEPRICE",$E2200,"USD"),AG2199),""),"")</f>
        <v>(Invalid Identifier)</v>
      </c>
      <c r="AH2200" s="13" t="str">
        <f>IF(AH$5&lt;&gt;0,IF($E2200&lt;&gt;"",IF($C2200&lt;&gt;1,_xll.ciqfunctions.udf.CIQ(AH$5,"IQ_CLOSEPRICE",$E2200,"USD"),AH2199),""),"")</f>
        <v>(Invalid Identifier)</v>
      </c>
      <c r="AI2200" s="13" t="str">
        <f>IF(AI$5&lt;&gt;0,IF($E2200&lt;&gt;"",IF($C2200&lt;&gt;1,_xll.ciqfunctions.udf.CIQ(AI$5,"IQ_CLOSEPRICE",$E2200,"USD"),AI2199),""),"")</f>
        <v>(Invalid Identifier)</v>
      </c>
      <c r="AJ2200" s="31" t="str">
        <f>IF(AJ$5&lt;&gt;0,IF($E2200&lt;&gt;"",IF($C2200&lt;&gt;1,_xll.ciqfunctions.udf.CIQ(AJ$5,"IQ_CLOSEPRICE",$E2200,"USD"),AJ2199),""),"")</f>
        <v>(Invalid Identifier)</v>
      </c>
      <c r="AK2200" s="31" t="str">
        <f>IF(AK$5&lt;&gt;0,IF($E2200&lt;&gt;"",IF($C2200&lt;&gt;1,_xll.ciqfunctions.udf.CIQ(AK$5,"IQ_CLOSEPRICE",$E2200,"USD"),AK2199),""),"")</f>
        <v>(Invalid Identifier)</v>
      </c>
      <c r="AL2200" s="31" t="str">
        <f>IF(AL$5&lt;&gt;0,IF($E2200&lt;&gt;"",IF($C2200&lt;&gt;1,_xll.ciqfunctions.udf.CIQ(AL$5,"IQ_CLOSEPRICE",$E2200,"USD"),AL2199),""),"")</f>
        <v>(Invalid Identifier)</v>
      </c>
      <c r="AM2200" s="31" t="str">
        <f>IF(AM$5&lt;&gt;0,IF($E2200&lt;&gt;"",IF($C2200&lt;&gt;1,_xll.ciqfunctions.udf.CIQ(AM$5,"IQ_CLOSEPRICE",$E2200,"USD"),AM2199),""),"")</f>
        <v>(Invalid Identifier)</v>
      </c>
      <c r="AN2200" s="31" t="str">
        <f>IF(AN$5&lt;&gt;0,IF($E2200&lt;&gt;"",IF($C2200&lt;&gt;1,_xll.ciqfunctions.udf.CIQ(AN$5,"IQ_CLOSEPRICE",$E2200,"USD"),AN2199),""),"")</f>
        <v>(Invalid Identifier)</v>
      </c>
      <c r="AO2200" s="31" t="str">
        <f>IF(AO$5&lt;&gt;0,IF($E2200&lt;&gt;"",IF($C2200&lt;&gt;1,_xll.ciqfunctions.udf.CIQ(AO$5,"IQ_CLOSEPRICE",$E2200,"USD"),AO2199),""),"")</f>
        <v>(Invalid Identifier)</v>
      </c>
      <c r="AP2200" s="31" t="str">
        <f>IF(AP$5&lt;&gt;0,IF($E2200&lt;&gt;"",IF($C2200&lt;&gt;1,_xll.ciqfunctions.udf.CIQ(AP$5,"IQ_CLOSEPRICE",$E2200,"USD"),AP2199),""),"")</f>
        <v>(Invalid Identifier)</v>
      </c>
      <c r="AQ2200" s="31" t="str">
        <f>IF(AQ$5&lt;&gt;0,IF($E2200&lt;&gt;"",IF($C2200&lt;&gt;1,_xll.ciqfunctions.udf.CIQ(AQ$5,"IQ_CLOSEPRICE",$E2200,"USD"),AQ2199),""),"")</f>
        <v>(Invalid Identifier)</v>
      </c>
      <c r="AR2200" s="31" t="str">
        <f>IF(AR$5&lt;&gt;0,IF($E2200&lt;&gt;"",IF($C2200&lt;&gt;1,_xll.ciqfunctions.udf.CIQ(AR$5,"IQ_CLOSEPRICE",$E2200,"USD"),AR2199),""),"")</f>
        <v>(Invalid Identifier)</v>
      </c>
      <c r="AS2200" s="31" t="str">
        <f>IF(AS$5&lt;&gt;0,IF($E2200&lt;&gt;"",IF($C2200&lt;&gt;1,_xll.ciqfunctions.udf.CIQ(AS$5,"IQ_CLOSEPRICE",$E2200,"USD"),AS2199),""),"")</f>
        <v>(Invalid Identifier)</v>
      </c>
      <c r="AT2200" s="31" t="str">
        <f>IF(AT$5&lt;&gt;0,IF($E2200&lt;&gt;"",IF($C2200&lt;&gt;1,_xll.ciqfunctions.udf.CIQ(AT$5,"IQ_CLOSEPRICE",$E2200,"USD"),AT2199),""),"")</f>
        <v>(Invalid Identifier)</v>
      </c>
      <c r="AU2200" s="8"/>
      <c r="AV2200" s="38" t="e">
        <f t="shared" si="1816"/>
        <v>#VALUE!</v>
      </c>
      <c r="AW2200" s="38" t="e">
        <f t="shared" si="1817"/>
        <v>#VALUE!</v>
      </c>
      <c r="AX2200" s="38" t="e">
        <f t="shared" si="1818"/>
        <v>#VALUE!</v>
      </c>
      <c r="AY2200" s="38" t="e">
        <f t="shared" si="1819"/>
        <v>#VALUE!</v>
      </c>
      <c r="AZ2200" s="38" t="e">
        <f t="shared" si="1820"/>
        <v>#VALUE!</v>
      </c>
      <c r="BA2200" s="38" t="e">
        <f t="shared" si="1821"/>
        <v>#VALUE!</v>
      </c>
      <c r="BB2200" s="38" t="e">
        <f t="shared" si="1822"/>
        <v>#VALUE!</v>
      </c>
      <c r="BC2200" s="38" t="e">
        <f t="shared" si="1823"/>
        <v>#VALUE!</v>
      </c>
      <c r="BD2200" s="38" t="e">
        <f t="shared" si="1824"/>
        <v>#VALUE!</v>
      </c>
      <c r="BE2200" s="38" t="e">
        <f t="shared" si="1825"/>
        <v>#VALUE!</v>
      </c>
      <c r="BF2200" s="38" t="e">
        <f t="shared" si="1826"/>
        <v>#VALUE!</v>
      </c>
      <c r="BG2200" s="38" t="e">
        <f t="shared" si="1827"/>
        <v>#VALUE!</v>
      </c>
      <c r="BH2200" s="38" t="e">
        <f t="shared" si="1828"/>
        <v>#VALUE!</v>
      </c>
      <c r="BI2200" s="38" t="e">
        <f t="shared" si="1829"/>
        <v>#VALUE!</v>
      </c>
      <c r="BJ2200" s="38" t="e">
        <f t="shared" si="1830"/>
        <v>#VALUE!</v>
      </c>
      <c r="BK2200" s="38" t="e">
        <f t="shared" si="1831"/>
        <v>#VALUE!</v>
      </c>
      <c r="BL2200" s="38" t="e">
        <f t="shared" si="1832"/>
        <v>#VALUE!</v>
      </c>
      <c r="BM2200" s="38" t="e">
        <f t="shared" si="1833"/>
        <v>#VALUE!</v>
      </c>
      <c r="BN2200" s="38" t="e">
        <f t="shared" si="1834"/>
        <v>#VALUE!</v>
      </c>
      <c r="BO2200" s="38" t="e">
        <f t="shared" si="1835"/>
        <v>#VALUE!</v>
      </c>
      <c r="BP2200" s="38" t="e">
        <f t="shared" si="1836"/>
        <v>#VALUE!</v>
      </c>
      <c r="BQ2200" s="38" t="e">
        <f t="shared" si="1837"/>
        <v>#VALUE!</v>
      </c>
      <c r="BR2200" s="38" t="e">
        <f t="shared" si="1838"/>
        <v>#VALUE!</v>
      </c>
      <c r="BS2200" s="38" t="e">
        <f t="shared" si="1839"/>
        <v>#VALUE!</v>
      </c>
      <c r="BT2200" s="38" t="e">
        <f t="shared" si="1840"/>
        <v>#VALUE!</v>
      </c>
      <c r="BU2200" s="38" t="e">
        <f t="shared" si="1841"/>
        <v>#VALUE!</v>
      </c>
      <c r="BV2200" s="38" t="e">
        <f t="shared" si="1842"/>
        <v>#VALUE!</v>
      </c>
      <c r="BW2200" s="38" t="e">
        <f t="shared" si="1843"/>
        <v>#VALUE!</v>
      </c>
      <c r="BX2200" s="38" t="e">
        <f t="shared" si="1844"/>
        <v>#VALUE!</v>
      </c>
      <c r="BY2200" s="38" t="e">
        <f t="shared" si="1845"/>
        <v>#VALUE!</v>
      </c>
      <c r="BZ2200" s="38" t="e">
        <f t="shared" si="1846"/>
        <v>#VALUE!</v>
      </c>
      <c r="CA2200" s="38" t="e">
        <f t="shared" si="1847"/>
        <v>#VALUE!</v>
      </c>
      <c r="CB2200" s="38" t="e">
        <f t="shared" si="1848"/>
        <v>#VALUE!</v>
      </c>
      <c r="CC2200" s="38" t="e">
        <f t="shared" si="1849"/>
        <v>#VALUE!</v>
      </c>
      <c r="CD2200" s="38" t="e">
        <f t="shared" si="1850"/>
        <v>#VALUE!</v>
      </c>
      <c r="CE2200" s="38" t="e">
        <f t="shared" si="1851"/>
        <v>#VALUE!</v>
      </c>
      <c r="CF2200" s="38" t="e">
        <f t="shared" si="1852"/>
        <v>#VALUE!</v>
      </c>
      <c r="CG2200" s="38" t="e">
        <f t="shared" si="1853"/>
        <v>#VALUE!</v>
      </c>
      <c r="CH2200" s="38" t="e">
        <f t="shared" si="1854"/>
        <v>#VALUE!</v>
      </c>
      <c r="CI2200" s="38" t="e">
        <f t="shared" si="1855"/>
        <v>#VALUE!</v>
      </c>
      <c r="CJ2200" s="7"/>
      <c r="CK2200" s="7"/>
      <c r="CN2200" s="7"/>
      <c r="CO2200" s="7"/>
      <c r="CP2200" s="7"/>
      <c r="CQ2200" s="7"/>
      <c r="CR2200" s="7"/>
      <c r="CS2200" s="7"/>
      <c r="CT2200" s="7"/>
      <c r="CU2200" s="7"/>
      <c r="CV2200" s="7"/>
      <c r="CW2200" s="7"/>
    </row>
    <row r="2201" spans="2:101" outlineLevel="1">
      <c r="B2201" s="25">
        <f t="shared" si="1814"/>
        <v>4</v>
      </c>
      <c r="C2201" s="19">
        <f t="shared" si="1815"/>
        <v>0</v>
      </c>
      <c r="D2201" s="19">
        <f t="shared" si="1856"/>
        <v>223</v>
      </c>
      <c r="E2201" s="42">
        <f t="shared" si="1857"/>
        <v>40857</v>
      </c>
      <c r="G2201" s="13" t="str">
        <f>IF(G$5&lt;&gt;0,IF($E2201&lt;&gt;"",IF($C2201&lt;&gt;1,_xll.ciqfunctions.udf.CIQ(G$5,"IQ_CLOSEPRICE",$E2201,"USD"),G2200),""),"")</f>
        <v>n/a</v>
      </c>
      <c r="H2201" s="13" t="str">
        <f>IF(H$5&lt;&gt;0,IF($E2201&lt;&gt;"",IF($C2201&lt;&gt;1,_xll.ciqfunctions.udf.CIQ(H$5,"IQ_CLOSEPRICE",$E2201,"USD"),H2200),""),"")</f>
        <v>n/a</v>
      </c>
      <c r="I2201" s="13" t="str">
        <f>IF(I$5&lt;&gt;0,IF($E2201&lt;&gt;"",IF($C2201&lt;&gt;1,_xll.ciqfunctions.udf.CIQ(I$5,"IQ_CLOSEPRICE",$E2201,"USD"),I2200),""),"")</f>
        <v>n/a</v>
      </c>
      <c r="J2201" s="13" t="str">
        <f>IF(J$5&lt;&gt;0,IF($E2201&lt;&gt;"",IF($C2201&lt;&gt;1,_xll.ciqfunctions.udf.CIQ(J$5,"IQ_CLOSEPRICE",$E2201,"USD"),J2200),""),"")</f>
        <v>n/a</v>
      </c>
      <c r="K2201" s="13" t="str">
        <f>IF(K$5&lt;&gt;0,IF($E2201&lt;&gt;"",IF($C2201&lt;&gt;1,_xll.ciqfunctions.udf.CIQ(K$5,"IQ_CLOSEPRICE",$E2201,"USD"),K2200),""),"")</f>
        <v>n/a</v>
      </c>
      <c r="L2201" s="13" t="str">
        <f>IF(L$5&lt;&gt;0,IF($E2201&lt;&gt;"",IF($C2201&lt;&gt;1,_xll.ciqfunctions.udf.CIQ(L$5,"IQ_CLOSEPRICE",$E2201,"USD"),L2200),""),"")</f>
        <v>n/a</v>
      </c>
      <c r="M2201" s="13" t="str">
        <f>IF(M$5&lt;&gt;0,IF($E2201&lt;&gt;"",IF($C2201&lt;&gt;1,_xll.ciqfunctions.udf.CIQ(M$5,"IQ_CLOSEPRICE",$E2201,"USD"),M2200),""),"")</f>
        <v>n/a</v>
      </c>
      <c r="N2201" s="13" t="str">
        <f>IF(N$5&lt;&gt;0,IF($E2201&lt;&gt;"",IF($C2201&lt;&gt;1,_xll.ciqfunctions.udf.CIQ(N$5,"IQ_CLOSEPRICE",$E2201,"USD"),N2200),""),"")</f>
        <v>n/a</v>
      </c>
      <c r="O2201" s="13" t="str">
        <f>IF(O$5&lt;&gt;0,IF($E2201&lt;&gt;"",IF($C2201&lt;&gt;1,_xll.ciqfunctions.udf.CIQ(O$5,"IQ_CLOSEPRICE",$E2201,"USD"),O2200),""),"")</f>
        <v>n/a</v>
      </c>
      <c r="P2201" s="13" t="str">
        <f>IF(P$5&lt;&gt;0,IF($E2201&lt;&gt;"",IF($C2201&lt;&gt;1,_xll.ciqfunctions.udf.CIQ(P$5,"IQ_CLOSEPRICE",$E2201,"USD"),P2200),""),"")</f>
        <v>n/a</v>
      </c>
      <c r="Q2201" s="13" t="str">
        <f>IF(Q$5&lt;&gt;0,IF($E2201&lt;&gt;"",IF($C2201&lt;&gt;1,_xll.ciqfunctions.udf.CIQ(Q$5,"IQ_CLOSEPRICE",$E2201,"USD"),Q2200),""),"")</f>
        <v>n/a</v>
      </c>
      <c r="R2201" s="13" t="str">
        <f>IF(R$5&lt;&gt;0,IF($E2201&lt;&gt;"",IF($C2201&lt;&gt;1,_xll.ciqfunctions.udf.CIQ(R$5,"IQ_CLOSEPRICE",$E2201,"USD"),R2200),""),"")</f>
        <v>n/a</v>
      </c>
      <c r="S2201" s="13" t="str">
        <f>IF(S$5&lt;&gt;0,IF($E2201&lt;&gt;"",IF($C2201&lt;&gt;1,_xll.ciqfunctions.udf.CIQ(S$5,"IQ_CLOSEPRICE",$E2201,"USD"),S2200),""),"")</f>
        <v>n/a</v>
      </c>
      <c r="T2201" s="13" t="str">
        <f>IF(T$5&lt;&gt;0,IF($E2201&lt;&gt;"",IF($C2201&lt;&gt;1,_xll.ciqfunctions.udf.CIQ(T$5,"IQ_CLOSEPRICE",$E2201,"USD"),T2200),""),"")</f>
        <v>n/a</v>
      </c>
      <c r="U2201" s="13" t="str">
        <f>IF(U$5&lt;&gt;0,IF($E2201&lt;&gt;"",IF($C2201&lt;&gt;1,_xll.ciqfunctions.udf.CIQ(U$5,"IQ_CLOSEPRICE",$E2201,"USD"),U2200),""),"")</f>
        <v>n/a</v>
      </c>
      <c r="V2201" s="13" t="str">
        <f>IF(V$5&lt;&gt;0,IF($E2201&lt;&gt;"",IF($C2201&lt;&gt;1,_xll.ciqfunctions.udf.CIQ(V$5,"IQ_CLOSEPRICE",$E2201,"USD"),V2200),""),"")</f>
        <v>n/a</v>
      </c>
      <c r="W2201" s="13" t="str">
        <f>IF(W$5&lt;&gt;0,IF($E2201&lt;&gt;"",IF($C2201&lt;&gt;1,_xll.ciqfunctions.udf.CIQ(W$5,"IQ_CLOSEPRICE",$E2201,"USD"),W2200),""),"")</f>
        <v>n/a</v>
      </c>
      <c r="X2201" s="13" t="str">
        <f>IF(X$5&lt;&gt;0,IF($E2201&lt;&gt;"",IF($C2201&lt;&gt;1,_xll.ciqfunctions.udf.CIQ(X$5,"IQ_CLOSEPRICE",$E2201,"USD"),X2200),""),"")</f>
        <v>n/a</v>
      </c>
      <c r="Y2201" s="13" t="str">
        <f>IF(Y$5&lt;&gt;0,IF($E2201&lt;&gt;"",IF($C2201&lt;&gt;1,_xll.ciqfunctions.udf.CIQ(Y$5,"IQ_CLOSEPRICE",$E2201,"USD"),Y2200),""),"")</f>
        <v>n/a</v>
      </c>
      <c r="Z2201" s="13" t="str">
        <f>IF(Z$5&lt;&gt;0,IF($E2201&lt;&gt;"",IF($C2201&lt;&gt;1,_xll.ciqfunctions.udf.CIQ(Z$5,"IQ_CLOSEPRICE",$E2201,"USD"),Z2200),""),"")</f>
        <v>(Invalid Identifier)</v>
      </c>
      <c r="AA2201" s="13" t="str">
        <f>IF(AA$5&lt;&gt;0,IF($E2201&lt;&gt;"",IF($C2201&lt;&gt;1,_xll.ciqfunctions.udf.CIQ(AA$5,"IQ_CLOSEPRICE",$E2201,"USD"),AA2200),""),"")</f>
        <v>(Invalid Identifier)</v>
      </c>
      <c r="AB2201" s="13" t="str">
        <f>IF(AB$5&lt;&gt;0,IF($E2201&lt;&gt;"",IF($C2201&lt;&gt;1,_xll.ciqfunctions.udf.CIQ(AB$5,"IQ_CLOSEPRICE",$E2201,"USD"),AB2200),""),"")</f>
        <v>(Invalid Identifier)</v>
      </c>
      <c r="AC2201" s="13" t="str">
        <f>IF(AC$5&lt;&gt;0,IF($E2201&lt;&gt;"",IF($C2201&lt;&gt;1,_xll.ciqfunctions.udf.CIQ(AC$5,"IQ_CLOSEPRICE",$E2201,"USD"),AC2200),""),"")</f>
        <v>(Invalid Identifier)</v>
      </c>
      <c r="AD2201" s="13" t="str">
        <f>IF(AD$5&lt;&gt;0,IF($E2201&lt;&gt;"",IF($C2201&lt;&gt;1,_xll.ciqfunctions.udf.CIQ(AD$5,"IQ_CLOSEPRICE",$E2201,"USD"),AD2200),""),"")</f>
        <v>(Invalid Identifier)</v>
      </c>
      <c r="AE2201" s="13" t="str">
        <f>IF(AE$5&lt;&gt;0,IF($E2201&lt;&gt;"",IF($C2201&lt;&gt;1,_xll.ciqfunctions.udf.CIQ(AE$5,"IQ_CLOSEPRICE",$E2201,"USD"),AE2200),""),"")</f>
        <v>(Invalid Identifier)</v>
      </c>
      <c r="AF2201" s="13" t="str">
        <f>IF(AF$5&lt;&gt;0,IF($E2201&lt;&gt;"",IF($C2201&lt;&gt;1,_xll.ciqfunctions.udf.CIQ(AF$5,"IQ_CLOSEPRICE",$E2201,"USD"),AF2200),""),"")</f>
        <v>(Invalid Identifier)</v>
      </c>
      <c r="AG2201" s="13" t="str">
        <f>IF(AG$5&lt;&gt;0,IF($E2201&lt;&gt;"",IF($C2201&lt;&gt;1,_xll.ciqfunctions.udf.CIQ(AG$5,"IQ_CLOSEPRICE",$E2201,"USD"),AG2200),""),"")</f>
        <v>(Invalid Identifier)</v>
      </c>
      <c r="AH2201" s="13" t="str">
        <f>IF(AH$5&lt;&gt;0,IF($E2201&lt;&gt;"",IF($C2201&lt;&gt;1,_xll.ciqfunctions.udf.CIQ(AH$5,"IQ_CLOSEPRICE",$E2201,"USD"),AH2200),""),"")</f>
        <v>(Invalid Identifier)</v>
      </c>
      <c r="AI2201" s="13" t="str">
        <f>IF(AI$5&lt;&gt;0,IF($E2201&lt;&gt;"",IF($C2201&lt;&gt;1,_xll.ciqfunctions.udf.CIQ(AI$5,"IQ_CLOSEPRICE",$E2201,"USD"),AI2200),""),"")</f>
        <v>(Invalid Identifier)</v>
      </c>
      <c r="AJ2201" s="31" t="str">
        <f>IF(AJ$5&lt;&gt;0,IF($E2201&lt;&gt;"",IF($C2201&lt;&gt;1,_xll.ciqfunctions.udf.CIQ(AJ$5,"IQ_CLOSEPRICE",$E2201,"USD"),AJ2200),""),"")</f>
        <v>(Invalid Identifier)</v>
      </c>
      <c r="AK2201" s="31" t="str">
        <f>IF(AK$5&lt;&gt;0,IF($E2201&lt;&gt;"",IF($C2201&lt;&gt;1,_xll.ciqfunctions.udf.CIQ(AK$5,"IQ_CLOSEPRICE",$E2201,"USD"),AK2200),""),"")</f>
        <v>(Invalid Identifier)</v>
      </c>
      <c r="AL2201" s="31" t="str">
        <f>IF(AL$5&lt;&gt;0,IF($E2201&lt;&gt;"",IF($C2201&lt;&gt;1,_xll.ciqfunctions.udf.CIQ(AL$5,"IQ_CLOSEPRICE",$E2201,"USD"),AL2200),""),"")</f>
        <v>(Invalid Identifier)</v>
      </c>
      <c r="AM2201" s="31" t="str">
        <f>IF(AM$5&lt;&gt;0,IF($E2201&lt;&gt;"",IF($C2201&lt;&gt;1,_xll.ciqfunctions.udf.CIQ(AM$5,"IQ_CLOSEPRICE",$E2201,"USD"),AM2200),""),"")</f>
        <v>(Invalid Identifier)</v>
      </c>
      <c r="AN2201" s="31" t="str">
        <f>IF(AN$5&lt;&gt;0,IF($E2201&lt;&gt;"",IF($C2201&lt;&gt;1,_xll.ciqfunctions.udf.CIQ(AN$5,"IQ_CLOSEPRICE",$E2201,"USD"),AN2200),""),"")</f>
        <v>(Invalid Identifier)</v>
      </c>
      <c r="AO2201" s="31" t="str">
        <f>IF(AO$5&lt;&gt;0,IF($E2201&lt;&gt;"",IF($C2201&lt;&gt;1,_xll.ciqfunctions.udf.CIQ(AO$5,"IQ_CLOSEPRICE",$E2201,"USD"),AO2200),""),"")</f>
        <v>(Invalid Identifier)</v>
      </c>
      <c r="AP2201" s="31" t="str">
        <f>IF(AP$5&lt;&gt;0,IF($E2201&lt;&gt;"",IF($C2201&lt;&gt;1,_xll.ciqfunctions.udf.CIQ(AP$5,"IQ_CLOSEPRICE",$E2201,"USD"),AP2200),""),"")</f>
        <v>(Invalid Identifier)</v>
      </c>
      <c r="AQ2201" s="31" t="str">
        <f>IF(AQ$5&lt;&gt;0,IF($E2201&lt;&gt;"",IF($C2201&lt;&gt;1,_xll.ciqfunctions.udf.CIQ(AQ$5,"IQ_CLOSEPRICE",$E2201,"USD"),AQ2200),""),"")</f>
        <v>(Invalid Identifier)</v>
      </c>
      <c r="AR2201" s="31" t="str">
        <f>IF(AR$5&lt;&gt;0,IF($E2201&lt;&gt;"",IF($C2201&lt;&gt;1,_xll.ciqfunctions.udf.CIQ(AR$5,"IQ_CLOSEPRICE",$E2201,"USD"),AR2200),""),"")</f>
        <v>(Invalid Identifier)</v>
      </c>
      <c r="AS2201" s="31" t="str">
        <f>IF(AS$5&lt;&gt;0,IF($E2201&lt;&gt;"",IF($C2201&lt;&gt;1,_xll.ciqfunctions.udf.CIQ(AS$5,"IQ_CLOSEPRICE",$E2201,"USD"),AS2200),""),"")</f>
        <v>(Invalid Identifier)</v>
      </c>
      <c r="AT2201" s="31" t="str">
        <f>IF(AT$5&lt;&gt;0,IF($E2201&lt;&gt;"",IF($C2201&lt;&gt;1,_xll.ciqfunctions.udf.CIQ(AT$5,"IQ_CLOSEPRICE",$E2201,"USD"),AT2200),""),"")</f>
        <v>(Invalid Identifier)</v>
      </c>
      <c r="AU2201" s="8"/>
      <c r="AV2201" s="38" t="e">
        <f t="shared" si="1816"/>
        <v>#VALUE!</v>
      </c>
      <c r="AW2201" s="38" t="e">
        <f t="shared" si="1817"/>
        <v>#VALUE!</v>
      </c>
      <c r="AX2201" s="38" t="e">
        <f t="shared" si="1818"/>
        <v>#VALUE!</v>
      </c>
      <c r="AY2201" s="38" t="e">
        <f t="shared" si="1819"/>
        <v>#VALUE!</v>
      </c>
      <c r="AZ2201" s="38" t="e">
        <f t="shared" si="1820"/>
        <v>#VALUE!</v>
      </c>
      <c r="BA2201" s="38" t="e">
        <f t="shared" si="1821"/>
        <v>#VALUE!</v>
      </c>
      <c r="BB2201" s="38" t="e">
        <f t="shared" si="1822"/>
        <v>#VALUE!</v>
      </c>
      <c r="BC2201" s="38" t="e">
        <f t="shared" si="1823"/>
        <v>#VALUE!</v>
      </c>
      <c r="BD2201" s="38" t="e">
        <f t="shared" si="1824"/>
        <v>#VALUE!</v>
      </c>
      <c r="BE2201" s="38" t="e">
        <f t="shared" si="1825"/>
        <v>#VALUE!</v>
      </c>
      <c r="BF2201" s="38" t="e">
        <f t="shared" si="1826"/>
        <v>#VALUE!</v>
      </c>
      <c r="BG2201" s="38" t="e">
        <f t="shared" si="1827"/>
        <v>#VALUE!</v>
      </c>
      <c r="BH2201" s="38" t="e">
        <f t="shared" si="1828"/>
        <v>#VALUE!</v>
      </c>
      <c r="BI2201" s="38" t="e">
        <f t="shared" si="1829"/>
        <v>#VALUE!</v>
      </c>
      <c r="BJ2201" s="38" t="e">
        <f t="shared" si="1830"/>
        <v>#VALUE!</v>
      </c>
      <c r="BK2201" s="38" t="e">
        <f t="shared" si="1831"/>
        <v>#VALUE!</v>
      </c>
      <c r="BL2201" s="38" t="e">
        <f t="shared" si="1832"/>
        <v>#VALUE!</v>
      </c>
      <c r="BM2201" s="38" t="e">
        <f t="shared" si="1833"/>
        <v>#VALUE!</v>
      </c>
      <c r="BN2201" s="38" t="e">
        <f t="shared" si="1834"/>
        <v>#VALUE!</v>
      </c>
      <c r="BO2201" s="38" t="e">
        <f t="shared" si="1835"/>
        <v>#VALUE!</v>
      </c>
      <c r="BP2201" s="38" t="e">
        <f t="shared" si="1836"/>
        <v>#VALUE!</v>
      </c>
      <c r="BQ2201" s="38" t="e">
        <f t="shared" si="1837"/>
        <v>#VALUE!</v>
      </c>
      <c r="BR2201" s="38" t="e">
        <f t="shared" si="1838"/>
        <v>#VALUE!</v>
      </c>
      <c r="BS2201" s="38" t="e">
        <f t="shared" si="1839"/>
        <v>#VALUE!</v>
      </c>
      <c r="BT2201" s="38" t="e">
        <f t="shared" si="1840"/>
        <v>#VALUE!</v>
      </c>
      <c r="BU2201" s="38" t="e">
        <f t="shared" si="1841"/>
        <v>#VALUE!</v>
      </c>
      <c r="BV2201" s="38" t="e">
        <f t="shared" si="1842"/>
        <v>#VALUE!</v>
      </c>
      <c r="BW2201" s="38" t="e">
        <f t="shared" si="1843"/>
        <v>#VALUE!</v>
      </c>
      <c r="BX2201" s="38" t="e">
        <f t="shared" si="1844"/>
        <v>#VALUE!</v>
      </c>
      <c r="BY2201" s="38" t="e">
        <f t="shared" si="1845"/>
        <v>#VALUE!</v>
      </c>
      <c r="BZ2201" s="38" t="e">
        <f t="shared" si="1846"/>
        <v>#VALUE!</v>
      </c>
      <c r="CA2201" s="38" t="e">
        <f t="shared" si="1847"/>
        <v>#VALUE!</v>
      </c>
      <c r="CB2201" s="38" t="e">
        <f t="shared" si="1848"/>
        <v>#VALUE!</v>
      </c>
      <c r="CC2201" s="38" t="e">
        <f t="shared" si="1849"/>
        <v>#VALUE!</v>
      </c>
      <c r="CD2201" s="38" t="e">
        <f t="shared" si="1850"/>
        <v>#VALUE!</v>
      </c>
      <c r="CE2201" s="38" t="e">
        <f t="shared" si="1851"/>
        <v>#VALUE!</v>
      </c>
      <c r="CF2201" s="38" t="e">
        <f t="shared" si="1852"/>
        <v>#VALUE!</v>
      </c>
      <c r="CG2201" s="38" t="e">
        <f t="shared" si="1853"/>
        <v>#VALUE!</v>
      </c>
      <c r="CH2201" s="38" t="e">
        <f t="shared" si="1854"/>
        <v>#VALUE!</v>
      </c>
      <c r="CI2201" s="38" t="e">
        <f t="shared" si="1855"/>
        <v>#VALUE!</v>
      </c>
      <c r="CJ2201" s="7"/>
      <c r="CK2201" s="7"/>
      <c r="CN2201" s="7"/>
      <c r="CO2201" s="7"/>
      <c r="CP2201" s="7"/>
      <c r="CQ2201" s="7"/>
      <c r="CR2201" s="7"/>
      <c r="CS2201" s="7"/>
      <c r="CT2201" s="7"/>
      <c r="CU2201" s="7"/>
      <c r="CV2201" s="7"/>
      <c r="CW2201" s="7"/>
    </row>
    <row r="2202" spans="2:101" outlineLevel="1">
      <c r="B2202" s="25">
        <f t="shared" si="1814"/>
        <v>3</v>
      </c>
      <c r="C2202" s="19">
        <f t="shared" si="1815"/>
        <v>0</v>
      </c>
      <c r="D2202" s="19">
        <f t="shared" si="1856"/>
        <v>222</v>
      </c>
      <c r="E2202" s="42">
        <f t="shared" si="1857"/>
        <v>40856</v>
      </c>
      <c r="G2202" s="13" t="str">
        <f>IF(G$5&lt;&gt;0,IF($E2202&lt;&gt;"",IF($C2202&lt;&gt;1,_xll.ciqfunctions.udf.CIQ(G$5,"IQ_CLOSEPRICE",$E2202,"USD"),G2201),""),"")</f>
        <v>n/a</v>
      </c>
      <c r="H2202" s="13" t="str">
        <f>IF(H$5&lt;&gt;0,IF($E2202&lt;&gt;"",IF($C2202&lt;&gt;1,_xll.ciqfunctions.udf.CIQ(H$5,"IQ_CLOSEPRICE",$E2202,"USD"),H2201),""),"")</f>
        <v>n/a</v>
      </c>
      <c r="I2202" s="13" t="str">
        <f>IF(I$5&lt;&gt;0,IF($E2202&lt;&gt;"",IF($C2202&lt;&gt;1,_xll.ciqfunctions.udf.CIQ(I$5,"IQ_CLOSEPRICE",$E2202,"USD"),I2201),""),"")</f>
        <v>n/a</v>
      </c>
      <c r="J2202" s="13" t="str">
        <f>IF(J$5&lt;&gt;0,IF($E2202&lt;&gt;"",IF($C2202&lt;&gt;1,_xll.ciqfunctions.udf.CIQ(J$5,"IQ_CLOSEPRICE",$E2202,"USD"),J2201),""),"")</f>
        <v>n/a</v>
      </c>
      <c r="K2202" s="13" t="str">
        <f>IF(K$5&lt;&gt;0,IF($E2202&lt;&gt;"",IF($C2202&lt;&gt;1,_xll.ciqfunctions.udf.CIQ(K$5,"IQ_CLOSEPRICE",$E2202,"USD"),K2201),""),"")</f>
        <v>n/a</v>
      </c>
      <c r="L2202" s="13" t="str">
        <f>IF(L$5&lt;&gt;0,IF($E2202&lt;&gt;"",IF($C2202&lt;&gt;1,_xll.ciqfunctions.udf.CIQ(L$5,"IQ_CLOSEPRICE",$E2202,"USD"),L2201),""),"")</f>
        <v>n/a</v>
      </c>
      <c r="M2202" s="13" t="str">
        <f>IF(M$5&lt;&gt;0,IF($E2202&lt;&gt;"",IF($C2202&lt;&gt;1,_xll.ciqfunctions.udf.CIQ(M$5,"IQ_CLOSEPRICE",$E2202,"USD"),M2201),""),"")</f>
        <v>n/a</v>
      </c>
      <c r="N2202" s="13" t="str">
        <f>IF(N$5&lt;&gt;0,IF($E2202&lt;&gt;"",IF($C2202&lt;&gt;1,_xll.ciqfunctions.udf.CIQ(N$5,"IQ_CLOSEPRICE",$E2202,"USD"),N2201),""),"")</f>
        <v>n/a</v>
      </c>
      <c r="O2202" s="13" t="str">
        <f>IF(O$5&lt;&gt;0,IF($E2202&lt;&gt;"",IF($C2202&lt;&gt;1,_xll.ciqfunctions.udf.CIQ(O$5,"IQ_CLOSEPRICE",$E2202,"USD"),O2201),""),"")</f>
        <v>n/a</v>
      </c>
      <c r="P2202" s="13" t="str">
        <f>IF(P$5&lt;&gt;0,IF($E2202&lt;&gt;"",IF($C2202&lt;&gt;1,_xll.ciqfunctions.udf.CIQ(P$5,"IQ_CLOSEPRICE",$E2202,"USD"),P2201),""),"")</f>
        <v>n/a</v>
      </c>
      <c r="Q2202" s="13" t="str">
        <f>IF(Q$5&lt;&gt;0,IF($E2202&lt;&gt;"",IF($C2202&lt;&gt;1,_xll.ciqfunctions.udf.CIQ(Q$5,"IQ_CLOSEPRICE",$E2202,"USD"),Q2201),""),"")</f>
        <v>n/a</v>
      </c>
      <c r="R2202" s="13" t="str">
        <f>IF(R$5&lt;&gt;0,IF($E2202&lt;&gt;"",IF($C2202&lt;&gt;1,_xll.ciqfunctions.udf.CIQ(R$5,"IQ_CLOSEPRICE",$E2202,"USD"),R2201),""),"")</f>
        <v>n/a</v>
      </c>
      <c r="S2202" s="13" t="str">
        <f>IF(S$5&lt;&gt;0,IF($E2202&lt;&gt;"",IF($C2202&lt;&gt;1,_xll.ciqfunctions.udf.CIQ(S$5,"IQ_CLOSEPRICE",$E2202,"USD"),S2201),""),"")</f>
        <v>n/a</v>
      </c>
      <c r="T2202" s="13" t="str">
        <f>IF(T$5&lt;&gt;0,IF($E2202&lt;&gt;"",IF($C2202&lt;&gt;1,_xll.ciqfunctions.udf.CIQ(T$5,"IQ_CLOSEPRICE",$E2202,"USD"),T2201),""),"")</f>
        <v>n/a</v>
      </c>
      <c r="U2202" s="13" t="str">
        <f>IF(U$5&lt;&gt;0,IF($E2202&lt;&gt;"",IF($C2202&lt;&gt;1,_xll.ciqfunctions.udf.CIQ(U$5,"IQ_CLOSEPRICE",$E2202,"USD"),U2201),""),"")</f>
        <v>n/a</v>
      </c>
      <c r="V2202" s="13" t="str">
        <f>IF(V$5&lt;&gt;0,IF($E2202&lt;&gt;"",IF($C2202&lt;&gt;1,_xll.ciqfunctions.udf.CIQ(V$5,"IQ_CLOSEPRICE",$E2202,"USD"),V2201),""),"")</f>
        <v>n/a</v>
      </c>
      <c r="W2202" s="13" t="str">
        <f>IF(W$5&lt;&gt;0,IF($E2202&lt;&gt;"",IF($C2202&lt;&gt;1,_xll.ciqfunctions.udf.CIQ(W$5,"IQ_CLOSEPRICE",$E2202,"USD"),W2201),""),"")</f>
        <v>n/a</v>
      </c>
      <c r="X2202" s="13" t="str">
        <f>IF(X$5&lt;&gt;0,IF($E2202&lt;&gt;"",IF($C2202&lt;&gt;1,_xll.ciqfunctions.udf.CIQ(X$5,"IQ_CLOSEPRICE",$E2202,"USD"),X2201),""),"")</f>
        <v>n/a</v>
      </c>
      <c r="Y2202" s="13" t="str">
        <f>IF(Y$5&lt;&gt;0,IF($E2202&lt;&gt;"",IF($C2202&lt;&gt;1,_xll.ciqfunctions.udf.CIQ(Y$5,"IQ_CLOSEPRICE",$E2202,"USD"),Y2201),""),"")</f>
        <v>n/a</v>
      </c>
      <c r="Z2202" s="13" t="str">
        <f>IF(Z$5&lt;&gt;0,IF($E2202&lt;&gt;"",IF($C2202&lt;&gt;1,_xll.ciqfunctions.udf.CIQ(Z$5,"IQ_CLOSEPRICE",$E2202,"USD"),Z2201),""),"")</f>
        <v>(Invalid Identifier)</v>
      </c>
      <c r="AA2202" s="13" t="str">
        <f>IF(AA$5&lt;&gt;0,IF($E2202&lt;&gt;"",IF($C2202&lt;&gt;1,_xll.ciqfunctions.udf.CIQ(AA$5,"IQ_CLOSEPRICE",$E2202,"USD"),AA2201),""),"")</f>
        <v>(Invalid Identifier)</v>
      </c>
      <c r="AB2202" s="13" t="str">
        <f>IF(AB$5&lt;&gt;0,IF($E2202&lt;&gt;"",IF($C2202&lt;&gt;1,_xll.ciqfunctions.udf.CIQ(AB$5,"IQ_CLOSEPRICE",$E2202,"USD"),AB2201),""),"")</f>
        <v>(Invalid Identifier)</v>
      </c>
      <c r="AC2202" s="13" t="str">
        <f>IF(AC$5&lt;&gt;0,IF($E2202&lt;&gt;"",IF($C2202&lt;&gt;1,_xll.ciqfunctions.udf.CIQ(AC$5,"IQ_CLOSEPRICE",$E2202,"USD"),AC2201),""),"")</f>
        <v>(Invalid Identifier)</v>
      </c>
      <c r="AD2202" s="13" t="str">
        <f>IF(AD$5&lt;&gt;0,IF($E2202&lt;&gt;"",IF($C2202&lt;&gt;1,_xll.ciqfunctions.udf.CIQ(AD$5,"IQ_CLOSEPRICE",$E2202,"USD"),AD2201),""),"")</f>
        <v>(Invalid Identifier)</v>
      </c>
      <c r="AE2202" s="13" t="str">
        <f>IF(AE$5&lt;&gt;0,IF($E2202&lt;&gt;"",IF($C2202&lt;&gt;1,_xll.ciqfunctions.udf.CIQ(AE$5,"IQ_CLOSEPRICE",$E2202,"USD"),AE2201),""),"")</f>
        <v>(Invalid Identifier)</v>
      </c>
      <c r="AF2202" s="13" t="str">
        <f>IF(AF$5&lt;&gt;0,IF($E2202&lt;&gt;"",IF($C2202&lt;&gt;1,_xll.ciqfunctions.udf.CIQ(AF$5,"IQ_CLOSEPRICE",$E2202,"USD"),AF2201),""),"")</f>
        <v>(Invalid Identifier)</v>
      </c>
      <c r="AG2202" s="13" t="str">
        <f>IF(AG$5&lt;&gt;0,IF($E2202&lt;&gt;"",IF($C2202&lt;&gt;1,_xll.ciqfunctions.udf.CIQ(AG$5,"IQ_CLOSEPRICE",$E2202,"USD"),AG2201),""),"")</f>
        <v>(Invalid Identifier)</v>
      </c>
      <c r="AH2202" s="13" t="str">
        <f>IF(AH$5&lt;&gt;0,IF($E2202&lt;&gt;"",IF($C2202&lt;&gt;1,_xll.ciqfunctions.udf.CIQ(AH$5,"IQ_CLOSEPRICE",$E2202,"USD"),AH2201),""),"")</f>
        <v>(Invalid Identifier)</v>
      </c>
      <c r="AI2202" s="13" t="str">
        <f>IF(AI$5&lt;&gt;0,IF($E2202&lt;&gt;"",IF($C2202&lt;&gt;1,_xll.ciqfunctions.udf.CIQ(AI$5,"IQ_CLOSEPRICE",$E2202,"USD"),AI2201),""),"")</f>
        <v>(Invalid Identifier)</v>
      </c>
      <c r="AJ2202" s="31" t="str">
        <f>IF(AJ$5&lt;&gt;0,IF($E2202&lt;&gt;"",IF($C2202&lt;&gt;1,_xll.ciqfunctions.udf.CIQ(AJ$5,"IQ_CLOSEPRICE",$E2202,"USD"),AJ2201),""),"")</f>
        <v>(Invalid Identifier)</v>
      </c>
      <c r="AK2202" s="31" t="str">
        <f>IF(AK$5&lt;&gt;0,IF($E2202&lt;&gt;"",IF($C2202&lt;&gt;1,_xll.ciqfunctions.udf.CIQ(AK$5,"IQ_CLOSEPRICE",$E2202,"USD"),AK2201),""),"")</f>
        <v>(Invalid Identifier)</v>
      </c>
      <c r="AL2202" s="31" t="str">
        <f>IF(AL$5&lt;&gt;0,IF($E2202&lt;&gt;"",IF($C2202&lt;&gt;1,_xll.ciqfunctions.udf.CIQ(AL$5,"IQ_CLOSEPRICE",$E2202,"USD"),AL2201),""),"")</f>
        <v>(Invalid Identifier)</v>
      </c>
      <c r="AM2202" s="31" t="str">
        <f>IF(AM$5&lt;&gt;0,IF($E2202&lt;&gt;"",IF($C2202&lt;&gt;1,_xll.ciqfunctions.udf.CIQ(AM$5,"IQ_CLOSEPRICE",$E2202,"USD"),AM2201),""),"")</f>
        <v>(Invalid Identifier)</v>
      </c>
      <c r="AN2202" s="31" t="str">
        <f>IF(AN$5&lt;&gt;0,IF($E2202&lt;&gt;"",IF($C2202&lt;&gt;1,_xll.ciqfunctions.udf.CIQ(AN$5,"IQ_CLOSEPRICE",$E2202,"USD"),AN2201),""),"")</f>
        <v>(Invalid Identifier)</v>
      </c>
      <c r="AO2202" s="31" t="str">
        <f>IF(AO$5&lt;&gt;0,IF($E2202&lt;&gt;"",IF($C2202&lt;&gt;1,_xll.ciqfunctions.udf.CIQ(AO$5,"IQ_CLOSEPRICE",$E2202,"USD"),AO2201),""),"")</f>
        <v>(Invalid Identifier)</v>
      </c>
      <c r="AP2202" s="31" t="str">
        <f>IF(AP$5&lt;&gt;0,IF($E2202&lt;&gt;"",IF($C2202&lt;&gt;1,_xll.ciqfunctions.udf.CIQ(AP$5,"IQ_CLOSEPRICE",$E2202,"USD"),AP2201),""),"")</f>
        <v>(Invalid Identifier)</v>
      </c>
      <c r="AQ2202" s="31" t="str">
        <f>IF(AQ$5&lt;&gt;0,IF($E2202&lt;&gt;"",IF($C2202&lt;&gt;1,_xll.ciqfunctions.udf.CIQ(AQ$5,"IQ_CLOSEPRICE",$E2202,"USD"),AQ2201),""),"")</f>
        <v>(Invalid Identifier)</v>
      </c>
      <c r="AR2202" s="31" t="str">
        <f>IF(AR$5&lt;&gt;0,IF($E2202&lt;&gt;"",IF($C2202&lt;&gt;1,_xll.ciqfunctions.udf.CIQ(AR$5,"IQ_CLOSEPRICE",$E2202,"USD"),AR2201),""),"")</f>
        <v>(Invalid Identifier)</v>
      </c>
      <c r="AS2202" s="31" t="str">
        <f>IF(AS$5&lt;&gt;0,IF($E2202&lt;&gt;"",IF($C2202&lt;&gt;1,_xll.ciqfunctions.udf.CIQ(AS$5,"IQ_CLOSEPRICE",$E2202,"USD"),AS2201),""),"")</f>
        <v>(Invalid Identifier)</v>
      </c>
      <c r="AT2202" s="31" t="str">
        <f>IF(AT$5&lt;&gt;0,IF($E2202&lt;&gt;"",IF($C2202&lt;&gt;1,_xll.ciqfunctions.udf.CIQ(AT$5,"IQ_CLOSEPRICE",$E2202,"USD"),AT2201),""),"")</f>
        <v>(Invalid Identifier)</v>
      </c>
      <c r="AU2202" s="8"/>
      <c r="AV2202" s="38" t="e">
        <f t="shared" si="1816"/>
        <v>#VALUE!</v>
      </c>
      <c r="AW2202" s="38" t="e">
        <f t="shared" si="1817"/>
        <v>#VALUE!</v>
      </c>
      <c r="AX2202" s="38" t="e">
        <f t="shared" si="1818"/>
        <v>#VALUE!</v>
      </c>
      <c r="AY2202" s="38" t="e">
        <f t="shared" si="1819"/>
        <v>#VALUE!</v>
      </c>
      <c r="AZ2202" s="38" t="e">
        <f t="shared" si="1820"/>
        <v>#VALUE!</v>
      </c>
      <c r="BA2202" s="38" t="e">
        <f t="shared" si="1821"/>
        <v>#VALUE!</v>
      </c>
      <c r="BB2202" s="38" t="e">
        <f t="shared" si="1822"/>
        <v>#VALUE!</v>
      </c>
      <c r="BC2202" s="38" t="e">
        <f t="shared" si="1823"/>
        <v>#VALUE!</v>
      </c>
      <c r="BD2202" s="38" t="e">
        <f t="shared" si="1824"/>
        <v>#VALUE!</v>
      </c>
      <c r="BE2202" s="38" t="e">
        <f t="shared" si="1825"/>
        <v>#VALUE!</v>
      </c>
      <c r="BF2202" s="38" t="e">
        <f t="shared" si="1826"/>
        <v>#VALUE!</v>
      </c>
      <c r="BG2202" s="38" t="e">
        <f t="shared" si="1827"/>
        <v>#VALUE!</v>
      </c>
      <c r="BH2202" s="38" t="e">
        <f t="shared" si="1828"/>
        <v>#VALUE!</v>
      </c>
      <c r="BI2202" s="38" t="e">
        <f t="shared" si="1829"/>
        <v>#VALUE!</v>
      </c>
      <c r="BJ2202" s="38" t="e">
        <f t="shared" si="1830"/>
        <v>#VALUE!</v>
      </c>
      <c r="BK2202" s="38" t="e">
        <f t="shared" si="1831"/>
        <v>#VALUE!</v>
      </c>
      <c r="BL2202" s="38" t="e">
        <f t="shared" si="1832"/>
        <v>#VALUE!</v>
      </c>
      <c r="BM2202" s="38" t="e">
        <f t="shared" si="1833"/>
        <v>#VALUE!</v>
      </c>
      <c r="BN2202" s="38" t="e">
        <f t="shared" si="1834"/>
        <v>#VALUE!</v>
      </c>
      <c r="BO2202" s="38" t="e">
        <f t="shared" si="1835"/>
        <v>#VALUE!</v>
      </c>
      <c r="BP2202" s="38" t="e">
        <f t="shared" si="1836"/>
        <v>#VALUE!</v>
      </c>
      <c r="BQ2202" s="38" t="e">
        <f t="shared" si="1837"/>
        <v>#VALUE!</v>
      </c>
      <c r="BR2202" s="38" t="e">
        <f t="shared" si="1838"/>
        <v>#VALUE!</v>
      </c>
      <c r="BS2202" s="38" t="e">
        <f t="shared" si="1839"/>
        <v>#VALUE!</v>
      </c>
      <c r="BT2202" s="38" t="e">
        <f t="shared" si="1840"/>
        <v>#VALUE!</v>
      </c>
      <c r="BU2202" s="38" t="e">
        <f t="shared" si="1841"/>
        <v>#VALUE!</v>
      </c>
      <c r="BV2202" s="38" t="e">
        <f t="shared" si="1842"/>
        <v>#VALUE!</v>
      </c>
      <c r="BW2202" s="38" t="e">
        <f t="shared" si="1843"/>
        <v>#VALUE!</v>
      </c>
      <c r="BX2202" s="38" t="e">
        <f t="shared" si="1844"/>
        <v>#VALUE!</v>
      </c>
      <c r="BY2202" s="38" t="e">
        <f t="shared" si="1845"/>
        <v>#VALUE!</v>
      </c>
      <c r="BZ2202" s="38" t="e">
        <f t="shared" si="1846"/>
        <v>#VALUE!</v>
      </c>
      <c r="CA2202" s="38" t="e">
        <f t="shared" si="1847"/>
        <v>#VALUE!</v>
      </c>
      <c r="CB2202" s="38" t="e">
        <f t="shared" si="1848"/>
        <v>#VALUE!</v>
      </c>
      <c r="CC2202" s="38" t="e">
        <f t="shared" si="1849"/>
        <v>#VALUE!</v>
      </c>
      <c r="CD2202" s="38" t="e">
        <f t="shared" si="1850"/>
        <v>#VALUE!</v>
      </c>
      <c r="CE2202" s="38" t="e">
        <f t="shared" si="1851"/>
        <v>#VALUE!</v>
      </c>
      <c r="CF2202" s="38" t="e">
        <f t="shared" si="1852"/>
        <v>#VALUE!</v>
      </c>
      <c r="CG2202" s="38" t="e">
        <f t="shared" si="1853"/>
        <v>#VALUE!</v>
      </c>
      <c r="CH2202" s="38" t="e">
        <f t="shared" si="1854"/>
        <v>#VALUE!</v>
      </c>
      <c r="CI2202" s="38" t="e">
        <f t="shared" si="1855"/>
        <v>#VALUE!</v>
      </c>
      <c r="CJ2202" s="7"/>
      <c r="CK2202" s="7"/>
      <c r="CN2202" s="7"/>
      <c r="CO2202" s="7"/>
      <c r="CP2202" s="7"/>
      <c r="CQ2202" s="7"/>
      <c r="CR2202" s="7"/>
      <c r="CS2202" s="7"/>
      <c r="CT2202" s="7"/>
      <c r="CU2202" s="7"/>
      <c r="CV2202" s="7"/>
      <c r="CW2202" s="7"/>
    </row>
    <row r="2203" spans="2:101" outlineLevel="1">
      <c r="B2203" s="25">
        <f t="shared" si="1814"/>
        <v>2</v>
      </c>
      <c r="C2203" s="19">
        <f t="shared" si="1815"/>
        <v>0</v>
      </c>
      <c r="D2203" s="19">
        <f t="shared" si="1856"/>
        <v>221</v>
      </c>
      <c r="E2203" s="42">
        <f t="shared" si="1857"/>
        <v>40855</v>
      </c>
      <c r="G2203" s="13" t="str">
        <f>IF(G$5&lt;&gt;0,IF($E2203&lt;&gt;"",IF($C2203&lt;&gt;1,_xll.ciqfunctions.udf.CIQ(G$5,"IQ_CLOSEPRICE",$E2203,"USD"),G2202),""),"")</f>
        <v>n/a</v>
      </c>
      <c r="H2203" s="13" t="str">
        <f>IF(H$5&lt;&gt;0,IF($E2203&lt;&gt;"",IF($C2203&lt;&gt;1,_xll.ciqfunctions.udf.CIQ(H$5,"IQ_CLOSEPRICE",$E2203,"USD"),H2202),""),"")</f>
        <v>n/a</v>
      </c>
      <c r="I2203" s="13" t="str">
        <f>IF(I$5&lt;&gt;0,IF($E2203&lt;&gt;"",IF($C2203&lt;&gt;1,_xll.ciqfunctions.udf.CIQ(I$5,"IQ_CLOSEPRICE",$E2203,"USD"),I2202),""),"")</f>
        <v>n/a</v>
      </c>
      <c r="J2203" s="13" t="str">
        <f>IF(J$5&lt;&gt;0,IF($E2203&lt;&gt;"",IF($C2203&lt;&gt;1,_xll.ciqfunctions.udf.CIQ(J$5,"IQ_CLOSEPRICE",$E2203,"USD"),J2202),""),"")</f>
        <v>n/a</v>
      </c>
      <c r="K2203" s="13" t="str">
        <f>IF(K$5&lt;&gt;0,IF($E2203&lt;&gt;"",IF($C2203&lt;&gt;1,_xll.ciqfunctions.udf.CIQ(K$5,"IQ_CLOSEPRICE",$E2203,"USD"),K2202),""),"")</f>
        <v>n/a</v>
      </c>
      <c r="L2203" s="13" t="str">
        <f>IF(L$5&lt;&gt;0,IF($E2203&lt;&gt;"",IF($C2203&lt;&gt;1,_xll.ciqfunctions.udf.CIQ(L$5,"IQ_CLOSEPRICE",$E2203,"USD"),L2202),""),"")</f>
        <v>n/a</v>
      </c>
      <c r="M2203" s="13" t="str">
        <f>IF(M$5&lt;&gt;0,IF($E2203&lt;&gt;"",IF($C2203&lt;&gt;1,_xll.ciqfunctions.udf.CIQ(M$5,"IQ_CLOSEPRICE",$E2203,"USD"),M2202),""),"")</f>
        <v>n/a</v>
      </c>
      <c r="N2203" s="13" t="str">
        <f>IF(N$5&lt;&gt;0,IF($E2203&lt;&gt;"",IF($C2203&lt;&gt;1,_xll.ciqfunctions.udf.CIQ(N$5,"IQ_CLOSEPRICE",$E2203,"USD"),N2202),""),"")</f>
        <v>n/a</v>
      </c>
      <c r="O2203" s="13" t="str">
        <f>IF(O$5&lt;&gt;0,IF($E2203&lt;&gt;"",IF($C2203&lt;&gt;1,_xll.ciqfunctions.udf.CIQ(O$5,"IQ_CLOSEPRICE",$E2203,"USD"),O2202),""),"")</f>
        <v>n/a</v>
      </c>
      <c r="P2203" s="13" t="str">
        <f>IF(P$5&lt;&gt;0,IF($E2203&lt;&gt;"",IF($C2203&lt;&gt;1,_xll.ciqfunctions.udf.CIQ(P$5,"IQ_CLOSEPRICE",$E2203,"USD"),P2202),""),"")</f>
        <v>n/a</v>
      </c>
      <c r="Q2203" s="13" t="str">
        <f>IF(Q$5&lt;&gt;0,IF($E2203&lt;&gt;"",IF($C2203&lt;&gt;1,_xll.ciqfunctions.udf.CIQ(Q$5,"IQ_CLOSEPRICE",$E2203,"USD"),Q2202),""),"")</f>
        <v>n/a</v>
      </c>
      <c r="R2203" s="13" t="str">
        <f>IF(R$5&lt;&gt;0,IF($E2203&lt;&gt;"",IF($C2203&lt;&gt;1,_xll.ciqfunctions.udf.CIQ(R$5,"IQ_CLOSEPRICE",$E2203,"USD"),R2202),""),"")</f>
        <v>n/a</v>
      </c>
      <c r="S2203" s="13" t="str">
        <f>IF(S$5&lt;&gt;0,IF($E2203&lt;&gt;"",IF($C2203&lt;&gt;1,_xll.ciqfunctions.udf.CIQ(S$5,"IQ_CLOSEPRICE",$E2203,"USD"),S2202),""),"")</f>
        <v>n/a</v>
      </c>
      <c r="T2203" s="13" t="str">
        <f>IF(T$5&lt;&gt;0,IF($E2203&lt;&gt;"",IF($C2203&lt;&gt;1,_xll.ciqfunctions.udf.CIQ(T$5,"IQ_CLOSEPRICE",$E2203,"USD"),T2202),""),"")</f>
        <v>n/a</v>
      </c>
      <c r="U2203" s="13" t="str">
        <f>IF(U$5&lt;&gt;0,IF($E2203&lt;&gt;"",IF($C2203&lt;&gt;1,_xll.ciqfunctions.udf.CIQ(U$5,"IQ_CLOSEPRICE",$E2203,"USD"),U2202),""),"")</f>
        <v>n/a</v>
      </c>
      <c r="V2203" s="13" t="str">
        <f>IF(V$5&lt;&gt;0,IF($E2203&lt;&gt;"",IF($C2203&lt;&gt;1,_xll.ciqfunctions.udf.CIQ(V$5,"IQ_CLOSEPRICE",$E2203,"USD"),V2202),""),"")</f>
        <v>n/a</v>
      </c>
      <c r="W2203" s="13" t="str">
        <f>IF(W$5&lt;&gt;0,IF($E2203&lt;&gt;"",IF($C2203&lt;&gt;1,_xll.ciqfunctions.udf.CIQ(W$5,"IQ_CLOSEPRICE",$E2203,"USD"),W2202),""),"")</f>
        <v>n/a</v>
      </c>
      <c r="X2203" s="13" t="str">
        <f>IF(X$5&lt;&gt;0,IF($E2203&lt;&gt;"",IF($C2203&lt;&gt;1,_xll.ciqfunctions.udf.CIQ(X$5,"IQ_CLOSEPRICE",$E2203,"USD"),X2202),""),"")</f>
        <v>n/a</v>
      </c>
      <c r="Y2203" s="13" t="str">
        <f>IF(Y$5&lt;&gt;0,IF($E2203&lt;&gt;"",IF($C2203&lt;&gt;1,_xll.ciqfunctions.udf.CIQ(Y$5,"IQ_CLOSEPRICE",$E2203,"USD"),Y2202),""),"")</f>
        <v>n/a</v>
      </c>
      <c r="Z2203" s="13" t="str">
        <f>IF(Z$5&lt;&gt;0,IF($E2203&lt;&gt;"",IF($C2203&lt;&gt;1,_xll.ciqfunctions.udf.CIQ(Z$5,"IQ_CLOSEPRICE",$E2203,"USD"),Z2202),""),"")</f>
        <v>(Invalid Identifier)</v>
      </c>
      <c r="AA2203" s="13" t="str">
        <f>IF(AA$5&lt;&gt;0,IF($E2203&lt;&gt;"",IF($C2203&lt;&gt;1,_xll.ciqfunctions.udf.CIQ(AA$5,"IQ_CLOSEPRICE",$E2203,"USD"),AA2202),""),"")</f>
        <v>(Invalid Identifier)</v>
      </c>
      <c r="AB2203" s="13" t="str">
        <f>IF(AB$5&lt;&gt;0,IF($E2203&lt;&gt;"",IF($C2203&lt;&gt;1,_xll.ciqfunctions.udf.CIQ(AB$5,"IQ_CLOSEPRICE",$E2203,"USD"),AB2202),""),"")</f>
        <v>(Invalid Identifier)</v>
      </c>
      <c r="AC2203" s="13" t="str">
        <f>IF(AC$5&lt;&gt;0,IF($E2203&lt;&gt;"",IF($C2203&lt;&gt;1,_xll.ciqfunctions.udf.CIQ(AC$5,"IQ_CLOSEPRICE",$E2203,"USD"),AC2202),""),"")</f>
        <v>(Invalid Identifier)</v>
      </c>
      <c r="AD2203" s="13" t="str">
        <f>IF(AD$5&lt;&gt;0,IF($E2203&lt;&gt;"",IF($C2203&lt;&gt;1,_xll.ciqfunctions.udf.CIQ(AD$5,"IQ_CLOSEPRICE",$E2203,"USD"),AD2202),""),"")</f>
        <v>(Invalid Identifier)</v>
      </c>
      <c r="AE2203" s="13" t="str">
        <f>IF(AE$5&lt;&gt;0,IF($E2203&lt;&gt;"",IF($C2203&lt;&gt;1,_xll.ciqfunctions.udf.CIQ(AE$5,"IQ_CLOSEPRICE",$E2203,"USD"),AE2202),""),"")</f>
        <v>(Invalid Identifier)</v>
      </c>
      <c r="AF2203" s="13" t="str">
        <f>IF(AF$5&lt;&gt;0,IF($E2203&lt;&gt;"",IF($C2203&lt;&gt;1,_xll.ciqfunctions.udf.CIQ(AF$5,"IQ_CLOSEPRICE",$E2203,"USD"),AF2202),""),"")</f>
        <v>(Invalid Identifier)</v>
      </c>
      <c r="AG2203" s="13" t="str">
        <f>IF(AG$5&lt;&gt;0,IF($E2203&lt;&gt;"",IF($C2203&lt;&gt;1,_xll.ciqfunctions.udf.CIQ(AG$5,"IQ_CLOSEPRICE",$E2203,"USD"),AG2202),""),"")</f>
        <v>(Invalid Identifier)</v>
      </c>
      <c r="AH2203" s="13" t="str">
        <f>IF(AH$5&lt;&gt;0,IF($E2203&lt;&gt;"",IF($C2203&lt;&gt;1,_xll.ciqfunctions.udf.CIQ(AH$5,"IQ_CLOSEPRICE",$E2203,"USD"),AH2202),""),"")</f>
        <v>(Invalid Identifier)</v>
      </c>
      <c r="AI2203" s="13" t="str">
        <f>IF(AI$5&lt;&gt;0,IF($E2203&lt;&gt;"",IF($C2203&lt;&gt;1,_xll.ciqfunctions.udf.CIQ(AI$5,"IQ_CLOSEPRICE",$E2203,"USD"),AI2202),""),"")</f>
        <v>(Invalid Identifier)</v>
      </c>
      <c r="AJ2203" s="31" t="str">
        <f>IF(AJ$5&lt;&gt;0,IF($E2203&lt;&gt;"",IF($C2203&lt;&gt;1,_xll.ciqfunctions.udf.CIQ(AJ$5,"IQ_CLOSEPRICE",$E2203,"USD"),AJ2202),""),"")</f>
        <v>(Invalid Identifier)</v>
      </c>
      <c r="AK2203" s="31" t="str">
        <f>IF(AK$5&lt;&gt;0,IF($E2203&lt;&gt;"",IF($C2203&lt;&gt;1,_xll.ciqfunctions.udf.CIQ(AK$5,"IQ_CLOSEPRICE",$E2203,"USD"),AK2202),""),"")</f>
        <v>(Invalid Identifier)</v>
      </c>
      <c r="AL2203" s="31" t="str">
        <f>IF(AL$5&lt;&gt;0,IF($E2203&lt;&gt;"",IF($C2203&lt;&gt;1,_xll.ciqfunctions.udf.CIQ(AL$5,"IQ_CLOSEPRICE",$E2203,"USD"),AL2202),""),"")</f>
        <v>(Invalid Identifier)</v>
      </c>
      <c r="AM2203" s="31" t="str">
        <f>IF(AM$5&lt;&gt;0,IF($E2203&lt;&gt;"",IF($C2203&lt;&gt;1,_xll.ciqfunctions.udf.CIQ(AM$5,"IQ_CLOSEPRICE",$E2203,"USD"),AM2202),""),"")</f>
        <v>(Invalid Identifier)</v>
      </c>
      <c r="AN2203" s="31" t="str">
        <f>IF(AN$5&lt;&gt;0,IF($E2203&lt;&gt;"",IF($C2203&lt;&gt;1,_xll.ciqfunctions.udf.CIQ(AN$5,"IQ_CLOSEPRICE",$E2203,"USD"),AN2202),""),"")</f>
        <v>(Invalid Identifier)</v>
      </c>
      <c r="AO2203" s="31" t="str">
        <f>IF(AO$5&lt;&gt;0,IF($E2203&lt;&gt;"",IF($C2203&lt;&gt;1,_xll.ciqfunctions.udf.CIQ(AO$5,"IQ_CLOSEPRICE",$E2203,"USD"),AO2202),""),"")</f>
        <v>(Invalid Identifier)</v>
      </c>
      <c r="AP2203" s="31" t="str">
        <f>IF(AP$5&lt;&gt;0,IF($E2203&lt;&gt;"",IF($C2203&lt;&gt;1,_xll.ciqfunctions.udf.CIQ(AP$5,"IQ_CLOSEPRICE",$E2203,"USD"),AP2202),""),"")</f>
        <v>(Invalid Identifier)</v>
      </c>
      <c r="AQ2203" s="31" t="str">
        <f>IF(AQ$5&lt;&gt;0,IF($E2203&lt;&gt;"",IF($C2203&lt;&gt;1,_xll.ciqfunctions.udf.CIQ(AQ$5,"IQ_CLOSEPRICE",$E2203,"USD"),AQ2202),""),"")</f>
        <v>(Invalid Identifier)</v>
      </c>
      <c r="AR2203" s="31" t="str">
        <f>IF(AR$5&lt;&gt;0,IF($E2203&lt;&gt;"",IF($C2203&lt;&gt;1,_xll.ciqfunctions.udf.CIQ(AR$5,"IQ_CLOSEPRICE",$E2203,"USD"),AR2202),""),"")</f>
        <v>(Invalid Identifier)</v>
      </c>
      <c r="AS2203" s="31" t="str">
        <f>IF(AS$5&lt;&gt;0,IF($E2203&lt;&gt;"",IF($C2203&lt;&gt;1,_xll.ciqfunctions.udf.CIQ(AS$5,"IQ_CLOSEPRICE",$E2203,"USD"),AS2202),""),"")</f>
        <v>(Invalid Identifier)</v>
      </c>
      <c r="AT2203" s="31" t="str">
        <f>IF(AT$5&lt;&gt;0,IF($E2203&lt;&gt;"",IF($C2203&lt;&gt;1,_xll.ciqfunctions.udf.CIQ(AT$5,"IQ_CLOSEPRICE",$E2203,"USD"),AT2202),""),"")</f>
        <v>(Invalid Identifier)</v>
      </c>
      <c r="AU2203" s="8"/>
      <c r="AV2203" s="38" t="e">
        <f t="shared" si="1816"/>
        <v>#VALUE!</v>
      </c>
      <c r="AW2203" s="38" t="e">
        <f t="shared" si="1817"/>
        <v>#VALUE!</v>
      </c>
      <c r="AX2203" s="38" t="e">
        <f t="shared" si="1818"/>
        <v>#VALUE!</v>
      </c>
      <c r="AY2203" s="38" t="e">
        <f t="shared" si="1819"/>
        <v>#VALUE!</v>
      </c>
      <c r="AZ2203" s="38" t="e">
        <f t="shared" si="1820"/>
        <v>#VALUE!</v>
      </c>
      <c r="BA2203" s="38" t="e">
        <f t="shared" si="1821"/>
        <v>#VALUE!</v>
      </c>
      <c r="BB2203" s="38" t="e">
        <f t="shared" si="1822"/>
        <v>#VALUE!</v>
      </c>
      <c r="BC2203" s="38" t="e">
        <f t="shared" si="1823"/>
        <v>#VALUE!</v>
      </c>
      <c r="BD2203" s="38" t="e">
        <f t="shared" si="1824"/>
        <v>#VALUE!</v>
      </c>
      <c r="BE2203" s="38" t="e">
        <f t="shared" si="1825"/>
        <v>#VALUE!</v>
      </c>
      <c r="BF2203" s="38" t="e">
        <f t="shared" si="1826"/>
        <v>#VALUE!</v>
      </c>
      <c r="BG2203" s="38" t="e">
        <f t="shared" si="1827"/>
        <v>#VALUE!</v>
      </c>
      <c r="BH2203" s="38" t="e">
        <f t="shared" si="1828"/>
        <v>#VALUE!</v>
      </c>
      <c r="BI2203" s="38" t="e">
        <f t="shared" si="1829"/>
        <v>#VALUE!</v>
      </c>
      <c r="BJ2203" s="38" t="e">
        <f t="shared" si="1830"/>
        <v>#VALUE!</v>
      </c>
      <c r="BK2203" s="38" t="e">
        <f t="shared" si="1831"/>
        <v>#VALUE!</v>
      </c>
      <c r="BL2203" s="38" t="e">
        <f t="shared" si="1832"/>
        <v>#VALUE!</v>
      </c>
      <c r="BM2203" s="38" t="e">
        <f t="shared" si="1833"/>
        <v>#VALUE!</v>
      </c>
      <c r="BN2203" s="38" t="e">
        <f t="shared" si="1834"/>
        <v>#VALUE!</v>
      </c>
      <c r="BO2203" s="38" t="e">
        <f t="shared" si="1835"/>
        <v>#VALUE!</v>
      </c>
      <c r="BP2203" s="38" t="e">
        <f t="shared" si="1836"/>
        <v>#VALUE!</v>
      </c>
      <c r="BQ2203" s="38" t="e">
        <f t="shared" si="1837"/>
        <v>#VALUE!</v>
      </c>
      <c r="BR2203" s="38" t="e">
        <f t="shared" si="1838"/>
        <v>#VALUE!</v>
      </c>
      <c r="BS2203" s="38" t="e">
        <f t="shared" si="1839"/>
        <v>#VALUE!</v>
      </c>
      <c r="BT2203" s="38" t="e">
        <f t="shared" si="1840"/>
        <v>#VALUE!</v>
      </c>
      <c r="BU2203" s="38" t="e">
        <f t="shared" si="1841"/>
        <v>#VALUE!</v>
      </c>
      <c r="BV2203" s="38" t="e">
        <f t="shared" si="1842"/>
        <v>#VALUE!</v>
      </c>
      <c r="BW2203" s="38" t="e">
        <f t="shared" si="1843"/>
        <v>#VALUE!</v>
      </c>
      <c r="BX2203" s="38" t="e">
        <f t="shared" si="1844"/>
        <v>#VALUE!</v>
      </c>
      <c r="BY2203" s="38" t="e">
        <f t="shared" si="1845"/>
        <v>#VALUE!</v>
      </c>
      <c r="BZ2203" s="38" t="e">
        <f t="shared" si="1846"/>
        <v>#VALUE!</v>
      </c>
      <c r="CA2203" s="38" t="e">
        <f t="shared" si="1847"/>
        <v>#VALUE!</v>
      </c>
      <c r="CB2203" s="38" t="e">
        <f t="shared" si="1848"/>
        <v>#VALUE!</v>
      </c>
      <c r="CC2203" s="38" t="e">
        <f t="shared" si="1849"/>
        <v>#VALUE!</v>
      </c>
      <c r="CD2203" s="38" t="e">
        <f t="shared" si="1850"/>
        <v>#VALUE!</v>
      </c>
      <c r="CE2203" s="38" t="e">
        <f t="shared" si="1851"/>
        <v>#VALUE!</v>
      </c>
      <c r="CF2203" s="38" t="e">
        <f t="shared" si="1852"/>
        <v>#VALUE!</v>
      </c>
      <c r="CG2203" s="38" t="e">
        <f t="shared" si="1853"/>
        <v>#VALUE!</v>
      </c>
      <c r="CH2203" s="38" t="e">
        <f t="shared" si="1854"/>
        <v>#VALUE!</v>
      </c>
      <c r="CI2203" s="38" t="e">
        <f t="shared" si="1855"/>
        <v>#VALUE!</v>
      </c>
      <c r="CJ2203" s="7"/>
      <c r="CK2203" s="7"/>
      <c r="CN2203" s="7"/>
      <c r="CO2203" s="7"/>
      <c r="CP2203" s="7"/>
      <c r="CQ2203" s="7"/>
      <c r="CR2203" s="7"/>
      <c r="CS2203" s="7"/>
      <c r="CT2203" s="7"/>
      <c r="CU2203" s="7"/>
      <c r="CV2203" s="7"/>
      <c r="CW2203" s="7"/>
    </row>
    <row r="2204" spans="2:101" outlineLevel="1">
      <c r="B2204" s="25">
        <f t="shared" si="1814"/>
        <v>1</v>
      </c>
      <c r="C2204" s="19">
        <f t="shared" si="1815"/>
        <v>0</v>
      </c>
      <c r="D2204" s="19">
        <f t="shared" si="1856"/>
        <v>220</v>
      </c>
      <c r="E2204" s="42">
        <f t="shared" si="1857"/>
        <v>40854</v>
      </c>
      <c r="G2204" s="13" t="str">
        <f>IF(G$5&lt;&gt;0,IF($E2204&lt;&gt;"",IF($C2204&lt;&gt;1,_xll.ciqfunctions.udf.CIQ(G$5,"IQ_CLOSEPRICE",$E2204,"USD"),G2203),""),"")</f>
        <v>n/a</v>
      </c>
      <c r="H2204" s="13" t="str">
        <f>IF(H$5&lt;&gt;0,IF($E2204&lt;&gt;"",IF($C2204&lt;&gt;1,_xll.ciqfunctions.udf.CIQ(H$5,"IQ_CLOSEPRICE",$E2204,"USD"),H2203),""),"")</f>
        <v>n/a</v>
      </c>
      <c r="I2204" s="13" t="str">
        <f>IF(I$5&lt;&gt;0,IF($E2204&lt;&gt;"",IF($C2204&lt;&gt;1,_xll.ciqfunctions.udf.CIQ(I$5,"IQ_CLOSEPRICE",$E2204,"USD"),I2203),""),"")</f>
        <v>n/a</v>
      </c>
      <c r="J2204" s="13" t="str">
        <f>IF(J$5&lt;&gt;0,IF($E2204&lt;&gt;"",IF($C2204&lt;&gt;1,_xll.ciqfunctions.udf.CIQ(J$5,"IQ_CLOSEPRICE",$E2204,"USD"),J2203),""),"")</f>
        <v>n/a</v>
      </c>
      <c r="K2204" s="13" t="str">
        <f>IF(K$5&lt;&gt;0,IF($E2204&lt;&gt;"",IF($C2204&lt;&gt;1,_xll.ciqfunctions.udf.CIQ(K$5,"IQ_CLOSEPRICE",$E2204,"USD"),K2203),""),"")</f>
        <v>n/a</v>
      </c>
      <c r="L2204" s="13" t="str">
        <f>IF(L$5&lt;&gt;0,IF($E2204&lt;&gt;"",IF($C2204&lt;&gt;1,_xll.ciqfunctions.udf.CIQ(L$5,"IQ_CLOSEPRICE",$E2204,"USD"),L2203),""),"")</f>
        <v>n/a</v>
      </c>
      <c r="M2204" s="13" t="str">
        <f>IF(M$5&lt;&gt;0,IF($E2204&lt;&gt;"",IF($C2204&lt;&gt;1,_xll.ciqfunctions.udf.CIQ(M$5,"IQ_CLOSEPRICE",$E2204,"USD"),M2203),""),"")</f>
        <v>n/a</v>
      </c>
      <c r="N2204" s="13" t="str">
        <f>IF(N$5&lt;&gt;0,IF($E2204&lt;&gt;"",IF($C2204&lt;&gt;1,_xll.ciqfunctions.udf.CIQ(N$5,"IQ_CLOSEPRICE",$E2204,"USD"),N2203),""),"")</f>
        <v>n/a</v>
      </c>
      <c r="O2204" s="13" t="str">
        <f>IF(O$5&lt;&gt;0,IF($E2204&lt;&gt;"",IF($C2204&lt;&gt;1,_xll.ciqfunctions.udf.CIQ(O$5,"IQ_CLOSEPRICE",$E2204,"USD"),O2203),""),"")</f>
        <v>n/a</v>
      </c>
      <c r="P2204" s="13" t="str">
        <f>IF(P$5&lt;&gt;0,IF($E2204&lt;&gt;"",IF($C2204&lt;&gt;1,_xll.ciqfunctions.udf.CIQ(P$5,"IQ_CLOSEPRICE",$E2204,"USD"),P2203),""),"")</f>
        <v>n/a</v>
      </c>
      <c r="Q2204" s="13" t="str">
        <f>IF(Q$5&lt;&gt;0,IF($E2204&lt;&gt;"",IF($C2204&lt;&gt;1,_xll.ciqfunctions.udf.CIQ(Q$5,"IQ_CLOSEPRICE",$E2204,"USD"),Q2203),""),"")</f>
        <v>n/a</v>
      </c>
      <c r="R2204" s="13" t="str">
        <f>IF(R$5&lt;&gt;0,IF($E2204&lt;&gt;"",IF($C2204&lt;&gt;1,_xll.ciqfunctions.udf.CIQ(R$5,"IQ_CLOSEPRICE",$E2204,"USD"),R2203),""),"")</f>
        <v>n/a</v>
      </c>
      <c r="S2204" s="13" t="str">
        <f>IF(S$5&lt;&gt;0,IF($E2204&lt;&gt;"",IF($C2204&lt;&gt;1,_xll.ciqfunctions.udf.CIQ(S$5,"IQ_CLOSEPRICE",$E2204,"USD"),S2203),""),"")</f>
        <v>n/a</v>
      </c>
      <c r="T2204" s="13" t="str">
        <f>IF(T$5&lt;&gt;0,IF($E2204&lt;&gt;"",IF($C2204&lt;&gt;1,_xll.ciqfunctions.udf.CIQ(T$5,"IQ_CLOSEPRICE",$E2204,"USD"),T2203),""),"")</f>
        <v>n/a</v>
      </c>
      <c r="U2204" s="13" t="str">
        <f>IF(U$5&lt;&gt;0,IF($E2204&lt;&gt;"",IF($C2204&lt;&gt;1,_xll.ciqfunctions.udf.CIQ(U$5,"IQ_CLOSEPRICE",$E2204,"USD"),U2203),""),"")</f>
        <v>n/a</v>
      </c>
      <c r="V2204" s="13" t="str">
        <f>IF(V$5&lt;&gt;0,IF($E2204&lt;&gt;"",IF($C2204&lt;&gt;1,_xll.ciqfunctions.udf.CIQ(V$5,"IQ_CLOSEPRICE",$E2204,"USD"),V2203),""),"")</f>
        <v>n/a</v>
      </c>
      <c r="W2204" s="13" t="str">
        <f>IF(W$5&lt;&gt;0,IF($E2204&lt;&gt;"",IF($C2204&lt;&gt;1,_xll.ciqfunctions.udf.CIQ(W$5,"IQ_CLOSEPRICE",$E2204,"USD"),W2203),""),"")</f>
        <v>n/a</v>
      </c>
      <c r="X2204" s="13" t="str">
        <f>IF(X$5&lt;&gt;0,IF($E2204&lt;&gt;"",IF($C2204&lt;&gt;1,_xll.ciqfunctions.udf.CIQ(X$5,"IQ_CLOSEPRICE",$E2204,"USD"),X2203),""),"")</f>
        <v>n/a</v>
      </c>
      <c r="Y2204" s="13" t="str">
        <f>IF(Y$5&lt;&gt;0,IF($E2204&lt;&gt;"",IF($C2204&lt;&gt;1,_xll.ciqfunctions.udf.CIQ(Y$5,"IQ_CLOSEPRICE",$E2204,"USD"),Y2203),""),"")</f>
        <v>n/a</v>
      </c>
      <c r="Z2204" s="13" t="str">
        <f>IF(Z$5&lt;&gt;0,IF($E2204&lt;&gt;"",IF($C2204&lt;&gt;1,_xll.ciqfunctions.udf.CIQ(Z$5,"IQ_CLOSEPRICE",$E2204,"USD"),Z2203),""),"")</f>
        <v>(Invalid Identifier)</v>
      </c>
      <c r="AA2204" s="13" t="str">
        <f>IF(AA$5&lt;&gt;0,IF($E2204&lt;&gt;"",IF($C2204&lt;&gt;1,_xll.ciqfunctions.udf.CIQ(AA$5,"IQ_CLOSEPRICE",$E2204,"USD"),AA2203),""),"")</f>
        <v>(Invalid Identifier)</v>
      </c>
      <c r="AB2204" s="13" t="str">
        <f>IF(AB$5&lt;&gt;0,IF($E2204&lt;&gt;"",IF($C2204&lt;&gt;1,_xll.ciqfunctions.udf.CIQ(AB$5,"IQ_CLOSEPRICE",$E2204,"USD"),AB2203),""),"")</f>
        <v>(Invalid Identifier)</v>
      </c>
      <c r="AC2204" s="13" t="str">
        <f>IF(AC$5&lt;&gt;0,IF($E2204&lt;&gt;"",IF($C2204&lt;&gt;1,_xll.ciqfunctions.udf.CIQ(AC$5,"IQ_CLOSEPRICE",$E2204,"USD"),AC2203),""),"")</f>
        <v>(Invalid Identifier)</v>
      </c>
      <c r="AD2204" s="13" t="str">
        <f>IF(AD$5&lt;&gt;0,IF($E2204&lt;&gt;"",IF($C2204&lt;&gt;1,_xll.ciqfunctions.udf.CIQ(AD$5,"IQ_CLOSEPRICE",$E2204,"USD"),AD2203),""),"")</f>
        <v>(Invalid Identifier)</v>
      </c>
      <c r="AE2204" s="13" t="str">
        <f>IF(AE$5&lt;&gt;0,IF($E2204&lt;&gt;"",IF($C2204&lt;&gt;1,_xll.ciqfunctions.udf.CIQ(AE$5,"IQ_CLOSEPRICE",$E2204,"USD"),AE2203),""),"")</f>
        <v>(Invalid Identifier)</v>
      </c>
      <c r="AF2204" s="13" t="str">
        <f>IF(AF$5&lt;&gt;0,IF($E2204&lt;&gt;"",IF($C2204&lt;&gt;1,_xll.ciqfunctions.udf.CIQ(AF$5,"IQ_CLOSEPRICE",$E2204,"USD"),AF2203),""),"")</f>
        <v>(Invalid Identifier)</v>
      </c>
      <c r="AG2204" s="13" t="str">
        <f>IF(AG$5&lt;&gt;0,IF($E2204&lt;&gt;"",IF($C2204&lt;&gt;1,_xll.ciqfunctions.udf.CIQ(AG$5,"IQ_CLOSEPRICE",$E2204,"USD"),AG2203),""),"")</f>
        <v>(Invalid Identifier)</v>
      </c>
      <c r="AH2204" s="13" t="str">
        <f>IF(AH$5&lt;&gt;0,IF($E2204&lt;&gt;"",IF($C2204&lt;&gt;1,_xll.ciqfunctions.udf.CIQ(AH$5,"IQ_CLOSEPRICE",$E2204,"USD"),AH2203),""),"")</f>
        <v>(Invalid Identifier)</v>
      </c>
      <c r="AI2204" s="13" t="str">
        <f>IF(AI$5&lt;&gt;0,IF($E2204&lt;&gt;"",IF($C2204&lt;&gt;1,_xll.ciqfunctions.udf.CIQ(AI$5,"IQ_CLOSEPRICE",$E2204,"USD"),AI2203),""),"")</f>
        <v>(Invalid Identifier)</v>
      </c>
      <c r="AJ2204" s="31" t="str">
        <f>IF(AJ$5&lt;&gt;0,IF($E2204&lt;&gt;"",IF($C2204&lt;&gt;1,_xll.ciqfunctions.udf.CIQ(AJ$5,"IQ_CLOSEPRICE",$E2204,"USD"),AJ2203),""),"")</f>
        <v>(Invalid Identifier)</v>
      </c>
      <c r="AK2204" s="31" t="str">
        <f>IF(AK$5&lt;&gt;0,IF($E2204&lt;&gt;"",IF($C2204&lt;&gt;1,_xll.ciqfunctions.udf.CIQ(AK$5,"IQ_CLOSEPRICE",$E2204,"USD"),AK2203),""),"")</f>
        <v>(Invalid Identifier)</v>
      </c>
      <c r="AL2204" s="31" t="str">
        <f>IF(AL$5&lt;&gt;0,IF($E2204&lt;&gt;"",IF($C2204&lt;&gt;1,_xll.ciqfunctions.udf.CIQ(AL$5,"IQ_CLOSEPRICE",$E2204,"USD"),AL2203),""),"")</f>
        <v>(Invalid Identifier)</v>
      </c>
      <c r="AM2204" s="31" t="str">
        <f>IF(AM$5&lt;&gt;0,IF($E2204&lt;&gt;"",IF($C2204&lt;&gt;1,_xll.ciqfunctions.udf.CIQ(AM$5,"IQ_CLOSEPRICE",$E2204,"USD"),AM2203),""),"")</f>
        <v>(Invalid Identifier)</v>
      </c>
      <c r="AN2204" s="31" t="str">
        <f>IF(AN$5&lt;&gt;0,IF($E2204&lt;&gt;"",IF($C2204&lt;&gt;1,_xll.ciqfunctions.udf.CIQ(AN$5,"IQ_CLOSEPRICE",$E2204,"USD"),AN2203),""),"")</f>
        <v>(Invalid Identifier)</v>
      </c>
      <c r="AO2204" s="31" t="str">
        <f>IF(AO$5&lt;&gt;0,IF($E2204&lt;&gt;"",IF($C2204&lt;&gt;1,_xll.ciqfunctions.udf.CIQ(AO$5,"IQ_CLOSEPRICE",$E2204,"USD"),AO2203),""),"")</f>
        <v>(Invalid Identifier)</v>
      </c>
      <c r="AP2204" s="31" t="str">
        <f>IF(AP$5&lt;&gt;0,IF($E2204&lt;&gt;"",IF($C2204&lt;&gt;1,_xll.ciqfunctions.udf.CIQ(AP$5,"IQ_CLOSEPRICE",$E2204,"USD"),AP2203),""),"")</f>
        <v>(Invalid Identifier)</v>
      </c>
      <c r="AQ2204" s="31" t="str">
        <f>IF(AQ$5&lt;&gt;0,IF($E2204&lt;&gt;"",IF($C2204&lt;&gt;1,_xll.ciqfunctions.udf.CIQ(AQ$5,"IQ_CLOSEPRICE",$E2204,"USD"),AQ2203),""),"")</f>
        <v>(Invalid Identifier)</v>
      </c>
      <c r="AR2204" s="31" t="str">
        <f>IF(AR$5&lt;&gt;0,IF($E2204&lt;&gt;"",IF($C2204&lt;&gt;1,_xll.ciqfunctions.udf.CIQ(AR$5,"IQ_CLOSEPRICE",$E2204,"USD"),AR2203),""),"")</f>
        <v>(Invalid Identifier)</v>
      </c>
      <c r="AS2204" s="31" t="str">
        <f>IF(AS$5&lt;&gt;0,IF($E2204&lt;&gt;"",IF($C2204&lt;&gt;1,_xll.ciqfunctions.udf.CIQ(AS$5,"IQ_CLOSEPRICE",$E2204,"USD"),AS2203),""),"")</f>
        <v>(Invalid Identifier)</v>
      </c>
      <c r="AT2204" s="31" t="str">
        <f>IF(AT$5&lt;&gt;0,IF($E2204&lt;&gt;"",IF($C2204&lt;&gt;1,_xll.ciqfunctions.udf.CIQ(AT$5,"IQ_CLOSEPRICE",$E2204,"USD"),AT2203),""),"")</f>
        <v>(Invalid Identifier)</v>
      </c>
      <c r="AU2204" s="8"/>
      <c r="AV2204" s="38" t="e">
        <f t="shared" si="1816"/>
        <v>#VALUE!</v>
      </c>
      <c r="AW2204" s="38" t="e">
        <f t="shared" si="1817"/>
        <v>#VALUE!</v>
      </c>
      <c r="AX2204" s="38" t="e">
        <f t="shared" si="1818"/>
        <v>#VALUE!</v>
      </c>
      <c r="AY2204" s="38" t="e">
        <f t="shared" si="1819"/>
        <v>#VALUE!</v>
      </c>
      <c r="AZ2204" s="38" t="e">
        <f t="shared" si="1820"/>
        <v>#VALUE!</v>
      </c>
      <c r="BA2204" s="38" t="e">
        <f t="shared" si="1821"/>
        <v>#VALUE!</v>
      </c>
      <c r="BB2204" s="38" t="e">
        <f t="shared" si="1822"/>
        <v>#VALUE!</v>
      </c>
      <c r="BC2204" s="38" t="e">
        <f t="shared" si="1823"/>
        <v>#VALUE!</v>
      </c>
      <c r="BD2204" s="38" t="e">
        <f t="shared" si="1824"/>
        <v>#VALUE!</v>
      </c>
      <c r="BE2204" s="38" t="e">
        <f t="shared" si="1825"/>
        <v>#VALUE!</v>
      </c>
      <c r="BF2204" s="38" t="e">
        <f t="shared" si="1826"/>
        <v>#VALUE!</v>
      </c>
      <c r="BG2204" s="38" t="e">
        <f t="shared" si="1827"/>
        <v>#VALUE!</v>
      </c>
      <c r="BH2204" s="38" t="e">
        <f t="shared" si="1828"/>
        <v>#VALUE!</v>
      </c>
      <c r="BI2204" s="38" t="e">
        <f t="shared" si="1829"/>
        <v>#VALUE!</v>
      </c>
      <c r="BJ2204" s="38" t="e">
        <f t="shared" si="1830"/>
        <v>#VALUE!</v>
      </c>
      <c r="BK2204" s="38" t="e">
        <f t="shared" si="1831"/>
        <v>#VALUE!</v>
      </c>
      <c r="BL2204" s="38" t="e">
        <f t="shared" si="1832"/>
        <v>#VALUE!</v>
      </c>
      <c r="BM2204" s="38" t="e">
        <f t="shared" si="1833"/>
        <v>#VALUE!</v>
      </c>
      <c r="BN2204" s="38" t="e">
        <f t="shared" si="1834"/>
        <v>#VALUE!</v>
      </c>
      <c r="BO2204" s="38" t="e">
        <f t="shared" si="1835"/>
        <v>#VALUE!</v>
      </c>
      <c r="BP2204" s="38" t="e">
        <f t="shared" si="1836"/>
        <v>#VALUE!</v>
      </c>
      <c r="BQ2204" s="38" t="e">
        <f t="shared" si="1837"/>
        <v>#VALUE!</v>
      </c>
      <c r="BR2204" s="38" t="e">
        <f t="shared" si="1838"/>
        <v>#VALUE!</v>
      </c>
      <c r="BS2204" s="38" t="e">
        <f t="shared" si="1839"/>
        <v>#VALUE!</v>
      </c>
      <c r="BT2204" s="38" t="e">
        <f t="shared" si="1840"/>
        <v>#VALUE!</v>
      </c>
      <c r="BU2204" s="38" t="e">
        <f t="shared" si="1841"/>
        <v>#VALUE!</v>
      </c>
      <c r="BV2204" s="38" t="e">
        <f t="shared" si="1842"/>
        <v>#VALUE!</v>
      </c>
      <c r="BW2204" s="38" t="e">
        <f t="shared" si="1843"/>
        <v>#VALUE!</v>
      </c>
      <c r="BX2204" s="38" t="e">
        <f t="shared" si="1844"/>
        <v>#VALUE!</v>
      </c>
      <c r="BY2204" s="38" t="e">
        <f t="shared" si="1845"/>
        <v>#VALUE!</v>
      </c>
      <c r="BZ2204" s="38" t="e">
        <f t="shared" si="1846"/>
        <v>#VALUE!</v>
      </c>
      <c r="CA2204" s="38" t="e">
        <f t="shared" si="1847"/>
        <v>#VALUE!</v>
      </c>
      <c r="CB2204" s="38" t="e">
        <f t="shared" si="1848"/>
        <v>#VALUE!</v>
      </c>
      <c r="CC2204" s="38" t="e">
        <f t="shared" si="1849"/>
        <v>#VALUE!</v>
      </c>
      <c r="CD2204" s="38" t="e">
        <f t="shared" si="1850"/>
        <v>#VALUE!</v>
      </c>
      <c r="CE2204" s="38" t="e">
        <f t="shared" si="1851"/>
        <v>#VALUE!</v>
      </c>
      <c r="CF2204" s="38" t="e">
        <f t="shared" si="1852"/>
        <v>#VALUE!</v>
      </c>
      <c r="CG2204" s="38" t="e">
        <f t="shared" si="1853"/>
        <v>#VALUE!</v>
      </c>
      <c r="CH2204" s="38" t="e">
        <f t="shared" si="1854"/>
        <v>#VALUE!</v>
      </c>
      <c r="CI2204" s="38" t="e">
        <f t="shared" si="1855"/>
        <v>#VALUE!</v>
      </c>
      <c r="CJ2204" s="7"/>
      <c r="CK2204" s="7"/>
      <c r="CN2204" s="7"/>
      <c r="CO2204" s="7"/>
      <c r="CP2204" s="7"/>
      <c r="CQ2204" s="7"/>
      <c r="CR2204" s="7"/>
      <c r="CS2204" s="7"/>
      <c r="CT2204" s="7"/>
      <c r="CU2204" s="7"/>
      <c r="CV2204" s="7"/>
      <c r="CW2204" s="7"/>
    </row>
    <row r="2205" spans="2:101" outlineLevel="1">
      <c r="B2205" s="25">
        <f t="shared" si="1814"/>
        <v>5</v>
      </c>
      <c r="C2205" s="19">
        <f t="shared" si="1815"/>
        <v>0</v>
      </c>
      <c r="D2205" s="19">
        <f t="shared" si="1856"/>
        <v>217</v>
      </c>
      <c r="E2205" s="42">
        <f t="shared" si="1857"/>
        <v>40851</v>
      </c>
      <c r="G2205" s="13" t="str">
        <f>IF(G$5&lt;&gt;0,IF($E2205&lt;&gt;"",IF($C2205&lt;&gt;1,_xll.ciqfunctions.udf.CIQ(G$5,"IQ_CLOSEPRICE",$E2205,"USD"),G2204),""),"")</f>
        <v>n/a</v>
      </c>
      <c r="H2205" s="13" t="str">
        <f>IF(H$5&lt;&gt;0,IF($E2205&lt;&gt;"",IF($C2205&lt;&gt;1,_xll.ciqfunctions.udf.CIQ(H$5,"IQ_CLOSEPRICE",$E2205,"USD"),H2204),""),"")</f>
        <v>n/a</v>
      </c>
      <c r="I2205" s="13" t="str">
        <f>IF(I$5&lt;&gt;0,IF($E2205&lt;&gt;"",IF($C2205&lt;&gt;1,_xll.ciqfunctions.udf.CIQ(I$5,"IQ_CLOSEPRICE",$E2205,"USD"),I2204),""),"")</f>
        <v>n/a</v>
      </c>
      <c r="J2205" s="13" t="str">
        <f>IF(J$5&lt;&gt;0,IF($E2205&lt;&gt;"",IF($C2205&lt;&gt;1,_xll.ciqfunctions.udf.CIQ(J$5,"IQ_CLOSEPRICE",$E2205,"USD"),J2204),""),"")</f>
        <v>n/a</v>
      </c>
      <c r="K2205" s="13" t="str">
        <f>IF(K$5&lt;&gt;0,IF($E2205&lt;&gt;"",IF($C2205&lt;&gt;1,_xll.ciqfunctions.udf.CIQ(K$5,"IQ_CLOSEPRICE",$E2205,"USD"),K2204),""),"")</f>
        <v>n/a</v>
      </c>
      <c r="L2205" s="13" t="str">
        <f>IF(L$5&lt;&gt;0,IF($E2205&lt;&gt;"",IF($C2205&lt;&gt;1,_xll.ciqfunctions.udf.CIQ(L$5,"IQ_CLOSEPRICE",$E2205,"USD"),L2204),""),"")</f>
        <v>n/a</v>
      </c>
      <c r="M2205" s="13" t="str">
        <f>IF(M$5&lt;&gt;0,IF($E2205&lt;&gt;"",IF($C2205&lt;&gt;1,_xll.ciqfunctions.udf.CIQ(M$5,"IQ_CLOSEPRICE",$E2205,"USD"),M2204),""),"")</f>
        <v>n/a</v>
      </c>
      <c r="N2205" s="13" t="str">
        <f>IF(N$5&lt;&gt;0,IF($E2205&lt;&gt;"",IF($C2205&lt;&gt;1,_xll.ciqfunctions.udf.CIQ(N$5,"IQ_CLOSEPRICE",$E2205,"USD"),N2204),""),"")</f>
        <v>n/a</v>
      </c>
      <c r="O2205" s="13" t="str">
        <f>IF(O$5&lt;&gt;0,IF($E2205&lt;&gt;"",IF($C2205&lt;&gt;1,_xll.ciqfunctions.udf.CIQ(O$5,"IQ_CLOSEPRICE",$E2205,"USD"),O2204),""),"")</f>
        <v>n/a</v>
      </c>
      <c r="P2205" s="13" t="str">
        <f>IF(P$5&lt;&gt;0,IF($E2205&lt;&gt;"",IF($C2205&lt;&gt;1,_xll.ciqfunctions.udf.CIQ(P$5,"IQ_CLOSEPRICE",$E2205,"USD"),P2204),""),"")</f>
        <v>n/a</v>
      </c>
      <c r="Q2205" s="13" t="str">
        <f>IF(Q$5&lt;&gt;0,IF($E2205&lt;&gt;"",IF($C2205&lt;&gt;1,_xll.ciqfunctions.udf.CIQ(Q$5,"IQ_CLOSEPRICE",$E2205,"USD"),Q2204),""),"")</f>
        <v>n/a</v>
      </c>
      <c r="R2205" s="13" t="str">
        <f>IF(R$5&lt;&gt;0,IF($E2205&lt;&gt;"",IF($C2205&lt;&gt;1,_xll.ciqfunctions.udf.CIQ(R$5,"IQ_CLOSEPRICE",$E2205,"USD"),R2204),""),"")</f>
        <v>n/a</v>
      </c>
      <c r="S2205" s="13" t="str">
        <f>IF(S$5&lt;&gt;0,IF($E2205&lt;&gt;"",IF($C2205&lt;&gt;1,_xll.ciqfunctions.udf.CIQ(S$5,"IQ_CLOSEPRICE",$E2205,"USD"),S2204),""),"")</f>
        <v>n/a</v>
      </c>
      <c r="T2205" s="13" t="str">
        <f>IF(T$5&lt;&gt;0,IF($E2205&lt;&gt;"",IF($C2205&lt;&gt;1,_xll.ciqfunctions.udf.CIQ(T$5,"IQ_CLOSEPRICE",$E2205,"USD"),T2204),""),"")</f>
        <v>n/a</v>
      </c>
      <c r="U2205" s="13" t="str">
        <f>IF(U$5&lt;&gt;0,IF($E2205&lt;&gt;"",IF($C2205&lt;&gt;1,_xll.ciqfunctions.udf.CIQ(U$5,"IQ_CLOSEPRICE",$E2205,"USD"),U2204),""),"")</f>
        <v>n/a</v>
      </c>
      <c r="V2205" s="13" t="str">
        <f>IF(V$5&lt;&gt;0,IF($E2205&lt;&gt;"",IF($C2205&lt;&gt;1,_xll.ciqfunctions.udf.CIQ(V$5,"IQ_CLOSEPRICE",$E2205,"USD"),V2204),""),"")</f>
        <v>n/a</v>
      </c>
      <c r="W2205" s="13" t="str">
        <f>IF(W$5&lt;&gt;0,IF($E2205&lt;&gt;"",IF($C2205&lt;&gt;1,_xll.ciqfunctions.udf.CIQ(W$5,"IQ_CLOSEPRICE",$E2205,"USD"),W2204),""),"")</f>
        <v>n/a</v>
      </c>
      <c r="X2205" s="13" t="str">
        <f>IF(X$5&lt;&gt;0,IF($E2205&lt;&gt;"",IF($C2205&lt;&gt;1,_xll.ciqfunctions.udf.CIQ(X$5,"IQ_CLOSEPRICE",$E2205,"USD"),X2204),""),"")</f>
        <v>n/a</v>
      </c>
      <c r="Y2205" s="13" t="str">
        <f>IF(Y$5&lt;&gt;0,IF($E2205&lt;&gt;"",IF($C2205&lt;&gt;1,_xll.ciqfunctions.udf.CIQ(Y$5,"IQ_CLOSEPRICE",$E2205,"USD"),Y2204),""),"")</f>
        <v>n/a</v>
      </c>
      <c r="Z2205" s="13" t="str">
        <f>IF(Z$5&lt;&gt;0,IF($E2205&lt;&gt;"",IF($C2205&lt;&gt;1,_xll.ciqfunctions.udf.CIQ(Z$5,"IQ_CLOSEPRICE",$E2205,"USD"),Z2204),""),"")</f>
        <v>(Invalid Identifier)</v>
      </c>
      <c r="AA2205" s="13" t="str">
        <f>IF(AA$5&lt;&gt;0,IF($E2205&lt;&gt;"",IF($C2205&lt;&gt;1,_xll.ciqfunctions.udf.CIQ(AA$5,"IQ_CLOSEPRICE",$E2205,"USD"),AA2204),""),"")</f>
        <v>(Invalid Identifier)</v>
      </c>
      <c r="AB2205" s="13" t="str">
        <f>IF(AB$5&lt;&gt;0,IF($E2205&lt;&gt;"",IF($C2205&lt;&gt;1,_xll.ciqfunctions.udf.CIQ(AB$5,"IQ_CLOSEPRICE",$E2205,"USD"),AB2204),""),"")</f>
        <v>(Invalid Identifier)</v>
      </c>
      <c r="AC2205" s="13" t="str">
        <f>IF(AC$5&lt;&gt;0,IF($E2205&lt;&gt;"",IF($C2205&lt;&gt;1,_xll.ciqfunctions.udf.CIQ(AC$5,"IQ_CLOSEPRICE",$E2205,"USD"),AC2204),""),"")</f>
        <v>(Invalid Identifier)</v>
      </c>
      <c r="AD2205" s="13" t="str">
        <f>IF(AD$5&lt;&gt;0,IF($E2205&lt;&gt;"",IF($C2205&lt;&gt;1,_xll.ciqfunctions.udf.CIQ(AD$5,"IQ_CLOSEPRICE",$E2205,"USD"),AD2204),""),"")</f>
        <v>(Invalid Identifier)</v>
      </c>
      <c r="AE2205" s="13" t="str">
        <f>IF(AE$5&lt;&gt;0,IF($E2205&lt;&gt;"",IF($C2205&lt;&gt;1,_xll.ciqfunctions.udf.CIQ(AE$5,"IQ_CLOSEPRICE",$E2205,"USD"),AE2204),""),"")</f>
        <v>(Invalid Identifier)</v>
      </c>
      <c r="AF2205" s="13" t="str">
        <f>IF(AF$5&lt;&gt;0,IF($E2205&lt;&gt;"",IF($C2205&lt;&gt;1,_xll.ciqfunctions.udf.CIQ(AF$5,"IQ_CLOSEPRICE",$E2205,"USD"),AF2204),""),"")</f>
        <v>(Invalid Identifier)</v>
      </c>
      <c r="AG2205" s="13" t="str">
        <f>IF(AG$5&lt;&gt;0,IF($E2205&lt;&gt;"",IF($C2205&lt;&gt;1,_xll.ciqfunctions.udf.CIQ(AG$5,"IQ_CLOSEPRICE",$E2205,"USD"),AG2204),""),"")</f>
        <v>(Invalid Identifier)</v>
      </c>
      <c r="AH2205" s="13" t="str">
        <f>IF(AH$5&lt;&gt;0,IF($E2205&lt;&gt;"",IF($C2205&lt;&gt;1,_xll.ciqfunctions.udf.CIQ(AH$5,"IQ_CLOSEPRICE",$E2205,"USD"),AH2204),""),"")</f>
        <v>(Invalid Identifier)</v>
      </c>
      <c r="AI2205" s="13" t="str">
        <f>IF(AI$5&lt;&gt;0,IF($E2205&lt;&gt;"",IF($C2205&lt;&gt;1,_xll.ciqfunctions.udf.CIQ(AI$5,"IQ_CLOSEPRICE",$E2205,"USD"),AI2204),""),"")</f>
        <v>(Invalid Identifier)</v>
      </c>
      <c r="AJ2205" s="31" t="str">
        <f>IF(AJ$5&lt;&gt;0,IF($E2205&lt;&gt;"",IF($C2205&lt;&gt;1,_xll.ciqfunctions.udf.CIQ(AJ$5,"IQ_CLOSEPRICE",$E2205,"USD"),AJ2204),""),"")</f>
        <v>(Invalid Identifier)</v>
      </c>
      <c r="AK2205" s="31" t="str">
        <f>IF(AK$5&lt;&gt;0,IF($E2205&lt;&gt;"",IF($C2205&lt;&gt;1,_xll.ciqfunctions.udf.CIQ(AK$5,"IQ_CLOSEPRICE",$E2205,"USD"),AK2204),""),"")</f>
        <v>(Invalid Identifier)</v>
      </c>
      <c r="AL2205" s="31" t="str">
        <f>IF(AL$5&lt;&gt;0,IF($E2205&lt;&gt;"",IF($C2205&lt;&gt;1,_xll.ciqfunctions.udf.CIQ(AL$5,"IQ_CLOSEPRICE",$E2205,"USD"),AL2204),""),"")</f>
        <v>(Invalid Identifier)</v>
      </c>
      <c r="AM2205" s="31" t="str">
        <f>IF(AM$5&lt;&gt;0,IF($E2205&lt;&gt;"",IF($C2205&lt;&gt;1,_xll.ciqfunctions.udf.CIQ(AM$5,"IQ_CLOSEPRICE",$E2205,"USD"),AM2204),""),"")</f>
        <v>(Invalid Identifier)</v>
      </c>
      <c r="AN2205" s="31" t="str">
        <f>IF(AN$5&lt;&gt;0,IF($E2205&lt;&gt;"",IF($C2205&lt;&gt;1,_xll.ciqfunctions.udf.CIQ(AN$5,"IQ_CLOSEPRICE",$E2205,"USD"),AN2204),""),"")</f>
        <v>(Invalid Identifier)</v>
      </c>
      <c r="AO2205" s="31" t="str">
        <f>IF(AO$5&lt;&gt;0,IF($E2205&lt;&gt;"",IF($C2205&lt;&gt;1,_xll.ciqfunctions.udf.CIQ(AO$5,"IQ_CLOSEPRICE",$E2205,"USD"),AO2204),""),"")</f>
        <v>(Invalid Identifier)</v>
      </c>
      <c r="AP2205" s="31" t="str">
        <f>IF(AP$5&lt;&gt;0,IF($E2205&lt;&gt;"",IF($C2205&lt;&gt;1,_xll.ciqfunctions.udf.CIQ(AP$5,"IQ_CLOSEPRICE",$E2205,"USD"),AP2204),""),"")</f>
        <v>(Invalid Identifier)</v>
      </c>
      <c r="AQ2205" s="31" t="str">
        <f>IF(AQ$5&lt;&gt;0,IF($E2205&lt;&gt;"",IF($C2205&lt;&gt;1,_xll.ciqfunctions.udf.CIQ(AQ$5,"IQ_CLOSEPRICE",$E2205,"USD"),AQ2204),""),"")</f>
        <v>(Invalid Identifier)</v>
      </c>
      <c r="AR2205" s="31" t="str">
        <f>IF(AR$5&lt;&gt;0,IF($E2205&lt;&gt;"",IF($C2205&lt;&gt;1,_xll.ciqfunctions.udf.CIQ(AR$5,"IQ_CLOSEPRICE",$E2205,"USD"),AR2204),""),"")</f>
        <v>(Invalid Identifier)</v>
      </c>
      <c r="AS2205" s="31" t="str">
        <f>IF(AS$5&lt;&gt;0,IF($E2205&lt;&gt;"",IF($C2205&lt;&gt;1,_xll.ciqfunctions.udf.CIQ(AS$5,"IQ_CLOSEPRICE",$E2205,"USD"),AS2204),""),"")</f>
        <v>(Invalid Identifier)</v>
      </c>
      <c r="AT2205" s="31" t="str">
        <f>IF(AT$5&lt;&gt;0,IF($E2205&lt;&gt;"",IF($C2205&lt;&gt;1,_xll.ciqfunctions.udf.CIQ(AT$5,"IQ_CLOSEPRICE",$E2205,"USD"),AT2204),""),"")</f>
        <v>(Invalid Identifier)</v>
      </c>
      <c r="AU2205" s="8"/>
      <c r="AV2205" s="38" t="e">
        <f t="shared" si="1816"/>
        <v>#VALUE!</v>
      </c>
      <c r="AW2205" s="38" t="e">
        <f t="shared" si="1817"/>
        <v>#VALUE!</v>
      </c>
      <c r="AX2205" s="38" t="e">
        <f t="shared" si="1818"/>
        <v>#VALUE!</v>
      </c>
      <c r="AY2205" s="38" t="e">
        <f t="shared" si="1819"/>
        <v>#VALUE!</v>
      </c>
      <c r="AZ2205" s="38" t="e">
        <f t="shared" si="1820"/>
        <v>#VALUE!</v>
      </c>
      <c r="BA2205" s="38" t="e">
        <f t="shared" si="1821"/>
        <v>#VALUE!</v>
      </c>
      <c r="BB2205" s="38" t="e">
        <f t="shared" si="1822"/>
        <v>#VALUE!</v>
      </c>
      <c r="BC2205" s="38" t="e">
        <f t="shared" si="1823"/>
        <v>#VALUE!</v>
      </c>
      <c r="BD2205" s="38" t="e">
        <f t="shared" si="1824"/>
        <v>#VALUE!</v>
      </c>
      <c r="BE2205" s="38" t="e">
        <f t="shared" si="1825"/>
        <v>#VALUE!</v>
      </c>
      <c r="BF2205" s="38" t="e">
        <f t="shared" si="1826"/>
        <v>#VALUE!</v>
      </c>
      <c r="BG2205" s="38" t="e">
        <f t="shared" si="1827"/>
        <v>#VALUE!</v>
      </c>
      <c r="BH2205" s="38" t="e">
        <f t="shared" si="1828"/>
        <v>#VALUE!</v>
      </c>
      <c r="BI2205" s="38" t="e">
        <f t="shared" si="1829"/>
        <v>#VALUE!</v>
      </c>
      <c r="BJ2205" s="38" t="e">
        <f t="shared" si="1830"/>
        <v>#VALUE!</v>
      </c>
      <c r="BK2205" s="38" t="e">
        <f t="shared" si="1831"/>
        <v>#VALUE!</v>
      </c>
      <c r="BL2205" s="38" t="e">
        <f t="shared" si="1832"/>
        <v>#VALUE!</v>
      </c>
      <c r="BM2205" s="38" t="e">
        <f t="shared" si="1833"/>
        <v>#VALUE!</v>
      </c>
      <c r="BN2205" s="38" t="e">
        <f t="shared" si="1834"/>
        <v>#VALUE!</v>
      </c>
      <c r="BO2205" s="38" t="e">
        <f t="shared" si="1835"/>
        <v>#VALUE!</v>
      </c>
      <c r="BP2205" s="38" t="e">
        <f t="shared" si="1836"/>
        <v>#VALUE!</v>
      </c>
      <c r="BQ2205" s="38" t="e">
        <f t="shared" si="1837"/>
        <v>#VALUE!</v>
      </c>
      <c r="BR2205" s="38" t="e">
        <f t="shared" si="1838"/>
        <v>#VALUE!</v>
      </c>
      <c r="BS2205" s="38" t="e">
        <f t="shared" si="1839"/>
        <v>#VALUE!</v>
      </c>
      <c r="BT2205" s="38" t="e">
        <f t="shared" si="1840"/>
        <v>#VALUE!</v>
      </c>
      <c r="BU2205" s="38" t="e">
        <f t="shared" si="1841"/>
        <v>#VALUE!</v>
      </c>
      <c r="BV2205" s="38" t="e">
        <f t="shared" si="1842"/>
        <v>#VALUE!</v>
      </c>
      <c r="BW2205" s="38" t="e">
        <f t="shared" si="1843"/>
        <v>#VALUE!</v>
      </c>
      <c r="BX2205" s="38" t="e">
        <f t="shared" si="1844"/>
        <v>#VALUE!</v>
      </c>
      <c r="BY2205" s="38" t="e">
        <f t="shared" si="1845"/>
        <v>#VALUE!</v>
      </c>
      <c r="BZ2205" s="38" t="e">
        <f t="shared" si="1846"/>
        <v>#VALUE!</v>
      </c>
      <c r="CA2205" s="38" t="e">
        <f t="shared" si="1847"/>
        <v>#VALUE!</v>
      </c>
      <c r="CB2205" s="38" t="e">
        <f t="shared" si="1848"/>
        <v>#VALUE!</v>
      </c>
      <c r="CC2205" s="38" t="e">
        <f t="shared" si="1849"/>
        <v>#VALUE!</v>
      </c>
      <c r="CD2205" s="38" t="e">
        <f t="shared" si="1850"/>
        <v>#VALUE!</v>
      </c>
      <c r="CE2205" s="38" t="e">
        <f t="shared" si="1851"/>
        <v>#VALUE!</v>
      </c>
      <c r="CF2205" s="38" t="e">
        <f t="shared" si="1852"/>
        <v>#VALUE!</v>
      </c>
      <c r="CG2205" s="38" t="e">
        <f t="shared" si="1853"/>
        <v>#VALUE!</v>
      </c>
      <c r="CH2205" s="38" t="e">
        <f t="shared" si="1854"/>
        <v>#VALUE!</v>
      </c>
      <c r="CI2205" s="38" t="e">
        <f t="shared" si="1855"/>
        <v>#VALUE!</v>
      </c>
      <c r="CJ2205" s="7"/>
      <c r="CK2205" s="7"/>
      <c r="CN2205" s="7"/>
      <c r="CO2205" s="7"/>
      <c r="CP2205" s="7"/>
      <c r="CQ2205" s="7"/>
      <c r="CR2205" s="7"/>
      <c r="CS2205" s="7"/>
      <c r="CT2205" s="7"/>
      <c r="CU2205" s="7"/>
      <c r="CV2205" s="7"/>
      <c r="CW2205" s="7"/>
    </row>
    <row r="2206" spans="2:101" outlineLevel="1">
      <c r="B2206" s="25">
        <f t="shared" si="1814"/>
        <v>4</v>
      </c>
      <c r="C2206" s="19">
        <f t="shared" si="1815"/>
        <v>0</v>
      </c>
      <c r="D2206" s="19">
        <f t="shared" si="1856"/>
        <v>216</v>
      </c>
      <c r="E2206" s="42">
        <f t="shared" si="1857"/>
        <v>40850</v>
      </c>
      <c r="G2206" s="13" t="str">
        <f>IF(G$5&lt;&gt;0,IF($E2206&lt;&gt;"",IF($C2206&lt;&gt;1,_xll.ciqfunctions.udf.CIQ(G$5,"IQ_CLOSEPRICE",$E2206,"USD"),G2205),""),"")</f>
        <v>n/a</v>
      </c>
      <c r="H2206" s="13" t="str">
        <f>IF(H$5&lt;&gt;0,IF($E2206&lt;&gt;"",IF($C2206&lt;&gt;1,_xll.ciqfunctions.udf.CIQ(H$5,"IQ_CLOSEPRICE",$E2206,"USD"),H2205),""),"")</f>
        <v>n/a</v>
      </c>
      <c r="I2206" s="13" t="str">
        <f>IF(I$5&lt;&gt;0,IF($E2206&lt;&gt;"",IF($C2206&lt;&gt;1,_xll.ciqfunctions.udf.CIQ(I$5,"IQ_CLOSEPRICE",$E2206,"USD"),I2205),""),"")</f>
        <v>n/a</v>
      </c>
      <c r="J2206" s="13" t="str">
        <f>IF(J$5&lt;&gt;0,IF($E2206&lt;&gt;"",IF($C2206&lt;&gt;1,_xll.ciqfunctions.udf.CIQ(J$5,"IQ_CLOSEPRICE",$E2206,"USD"),J2205),""),"")</f>
        <v>n/a</v>
      </c>
      <c r="K2206" s="13" t="str">
        <f>IF(K$5&lt;&gt;0,IF($E2206&lt;&gt;"",IF($C2206&lt;&gt;1,_xll.ciqfunctions.udf.CIQ(K$5,"IQ_CLOSEPRICE",$E2206,"USD"),K2205),""),"")</f>
        <v>n/a</v>
      </c>
      <c r="L2206" s="13" t="str">
        <f>IF(L$5&lt;&gt;0,IF($E2206&lt;&gt;"",IF($C2206&lt;&gt;1,_xll.ciqfunctions.udf.CIQ(L$5,"IQ_CLOSEPRICE",$E2206,"USD"),L2205),""),"")</f>
        <v>n/a</v>
      </c>
      <c r="M2206" s="13" t="str">
        <f>IF(M$5&lt;&gt;0,IF($E2206&lt;&gt;"",IF($C2206&lt;&gt;1,_xll.ciqfunctions.udf.CIQ(M$5,"IQ_CLOSEPRICE",$E2206,"USD"),M2205),""),"")</f>
        <v>n/a</v>
      </c>
      <c r="N2206" s="13" t="str">
        <f>IF(N$5&lt;&gt;0,IF($E2206&lt;&gt;"",IF($C2206&lt;&gt;1,_xll.ciqfunctions.udf.CIQ(N$5,"IQ_CLOSEPRICE",$E2206,"USD"),N2205),""),"")</f>
        <v>n/a</v>
      </c>
      <c r="O2206" s="13" t="str">
        <f>IF(O$5&lt;&gt;0,IF($E2206&lt;&gt;"",IF($C2206&lt;&gt;1,_xll.ciqfunctions.udf.CIQ(O$5,"IQ_CLOSEPRICE",$E2206,"USD"),O2205),""),"")</f>
        <v>n/a</v>
      </c>
      <c r="P2206" s="13" t="str">
        <f>IF(P$5&lt;&gt;0,IF($E2206&lt;&gt;"",IF($C2206&lt;&gt;1,_xll.ciqfunctions.udf.CIQ(P$5,"IQ_CLOSEPRICE",$E2206,"USD"),P2205),""),"")</f>
        <v>n/a</v>
      </c>
      <c r="Q2206" s="13" t="str">
        <f>IF(Q$5&lt;&gt;0,IF($E2206&lt;&gt;"",IF($C2206&lt;&gt;1,_xll.ciqfunctions.udf.CIQ(Q$5,"IQ_CLOSEPRICE",$E2206,"USD"),Q2205),""),"")</f>
        <v>n/a</v>
      </c>
      <c r="R2206" s="13" t="str">
        <f>IF(R$5&lt;&gt;0,IF($E2206&lt;&gt;"",IF($C2206&lt;&gt;1,_xll.ciqfunctions.udf.CIQ(R$5,"IQ_CLOSEPRICE",$E2206,"USD"),R2205),""),"")</f>
        <v>n/a</v>
      </c>
      <c r="S2206" s="13" t="str">
        <f>IF(S$5&lt;&gt;0,IF($E2206&lt;&gt;"",IF($C2206&lt;&gt;1,_xll.ciqfunctions.udf.CIQ(S$5,"IQ_CLOSEPRICE",$E2206,"USD"),S2205),""),"")</f>
        <v>n/a</v>
      </c>
      <c r="T2206" s="13" t="str">
        <f>IF(T$5&lt;&gt;0,IF($E2206&lt;&gt;"",IF($C2206&lt;&gt;1,_xll.ciqfunctions.udf.CIQ(T$5,"IQ_CLOSEPRICE",$E2206,"USD"),T2205),""),"")</f>
        <v>n/a</v>
      </c>
      <c r="U2206" s="13" t="str">
        <f>IF(U$5&lt;&gt;0,IF($E2206&lt;&gt;"",IF($C2206&lt;&gt;1,_xll.ciqfunctions.udf.CIQ(U$5,"IQ_CLOSEPRICE",$E2206,"USD"),U2205),""),"")</f>
        <v>n/a</v>
      </c>
      <c r="V2206" s="13" t="str">
        <f>IF(V$5&lt;&gt;0,IF($E2206&lt;&gt;"",IF($C2206&lt;&gt;1,_xll.ciqfunctions.udf.CIQ(V$5,"IQ_CLOSEPRICE",$E2206,"USD"),V2205),""),"")</f>
        <v>n/a</v>
      </c>
      <c r="W2206" s="13" t="str">
        <f>IF(W$5&lt;&gt;0,IF($E2206&lt;&gt;"",IF($C2206&lt;&gt;1,_xll.ciqfunctions.udf.CIQ(W$5,"IQ_CLOSEPRICE",$E2206,"USD"),W2205),""),"")</f>
        <v>n/a</v>
      </c>
      <c r="X2206" s="13" t="str">
        <f>IF(X$5&lt;&gt;0,IF($E2206&lt;&gt;"",IF($C2206&lt;&gt;1,_xll.ciqfunctions.udf.CIQ(X$5,"IQ_CLOSEPRICE",$E2206,"USD"),X2205),""),"")</f>
        <v>n/a</v>
      </c>
      <c r="Y2206" s="13" t="str">
        <f>IF(Y$5&lt;&gt;0,IF($E2206&lt;&gt;"",IF($C2206&lt;&gt;1,_xll.ciqfunctions.udf.CIQ(Y$5,"IQ_CLOSEPRICE",$E2206,"USD"),Y2205),""),"")</f>
        <v>n/a</v>
      </c>
      <c r="Z2206" s="13" t="str">
        <f>IF(Z$5&lt;&gt;0,IF($E2206&lt;&gt;"",IF($C2206&lt;&gt;1,_xll.ciqfunctions.udf.CIQ(Z$5,"IQ_CLOSEPRICE",$E2206,"USD"),Z2205),""),"")</f>
        <v>(Invalid Identifier)</v>
      </c>
      <c r="AA2206" s="13" t="str">
        <f>IF(AA$5&lt;&gt;0,IF($E2206&lt;&gt;"",IF($C2206&lt;&gt;1,_xll.ciqfunctions.udf.CIQ(AA$5,"IQ_CLOSEPRICE",$E2206,"USD"),AA2205),""),"")</f>
        <v>(Invalid Identifier)</v>
      </c>
      <c r="AB2206" s="13" t="str">
        <f>IF(AB$5&lt;&gt;0,IF($E2206&lt;&gt;"",IF($C2206&lt;&gt;1,_xll.ciqfunctions.udf.CIQ(AB$5,"IQ_CLOSEPRICE",$E2206,"USD"),AB2205),""),"")</f>
        <v>(Invalid Identifier)</v>
      </c>
      <c r="AC2206" s="13" t="str">
        <f>IF(AC$5&lt;&gt;0,IF($E2206&lt;&gt;"",IF($C2206&lt;&gt;1,_xll.ciqfunctions.udf.CIQ(AC$5,"IQ_CLOSEPRICE",$E2206,"USD"),AC2205),""),"")</f>
        <v>(Invalid Identifier)</v>
      </c>
      <c r="AD2206" s="13" t="str">
        <f>IF(AD$5&lt;&gt;0,IF($E2206&lt;&gt;"",IF($C2206&lt;&gt;1,_xll.ciqfunctions.udf.CIQ(AD$5,"IQ_CLOSEPRICE",$E2206,"USD"),AD2205),""),"")</f>
        <v>(Invalid Identifier)</v>
      </c>
      <c r="AE2206" s="13" t="str">
        <f>IF(AE$5&lt;&gt;0,IF($E2206&lt;&gt;"",IF($C2206&lt;&gt;1,_xll.ciqfunctions.udf.CIQ(AE$5,"IQ_CLOSEPRICE",$E2206,"USD"),AE2205),""),"")</f>
        <v>(Invalid Identifier)</v>
      </c>
      <c r="AF2206" s="13" t="str">
        <f>IF(AF$5&lt;&gt;0,IF($E2206&lt;&gt;"",IF($C2206&lt;&gt;1,_xll.ciqfunctions.udf.CIQ(AF$5,"IQ_CLOSEPRICE",$E2206,"USD"),AF2205),""),"")</f>
        <v>(Invalid Identifier)</v>
      </c>
      <c r="AG2206" s="13" t="str">
        <f>IF(AG$5&lt;&gt;0,IF($E2206&lt;&gt;"",IF($C2206&lt;&gt;1,_xll.ciqfunctions.udf.CIQ(AG$5,"IQ_CLOSEPRICE",$E2206,"USD"),AG2205),""),"")</f>
        <v>(Invalid Identifier)</v>
      </c>
      <c r="AH2206" s="13" t="str">
        <f>IF(AH$5&lt;&gt;0,IF($E2206&lt;&gt;"",IF($C2206&lt;&gt;1,_xll.ciqfunctions.udf.CIQ(AH$5,"IQ_CLOSEPRICE",$E2206,"USD"),AH2205),""),"")</f>
        <v>(Invalid Identifier)</v>
      </c>
      <c r="AI2206" s="13" t="str">
        <f>IF(AI$5&lt;&gt;0,IF($E2206&lt;&gt;"",IF($C2206&lt;&gt;1,_xll.ciqfunctions.udf.CIQ(AI$5,"IQ_CLOSEPRICE",$E2206,"USD"),AI2205),""),"")</f>
        <v>(Invalid Identifier)</v>
      </c>
      <c r="AJ2206" s="31" t="str">
        <f>IF(AJ$5&lt;&gt;0,IF($E2206&lt;&gt;"",IF($C2206&lt;&gt;1,_xll.ciqfunctions.udf.CIQ(AJ$5,"IQ_CLOSEPRICE",$E2206,"USD"),AJ2205),""),"")</f>
        <v>(Invalid Identifier)</v>
      </c>
      <c r="AK2206" s="31" t="str">
        <f>IF(AK$5&lt;&gt;0,IF($E2206&lt;&gt;"",IF($C2206&lt;&gt;1,_xll.ciqfunctions.udf.CIQ(AK$5,"IQ_CLOSEPRICE",$E2206,"USD"),AK2205),""),"")</f>
        <v>(Invalid Identifier)</v>
      </c>
      <c r="AL2206" s="31" t="str">
        <f>IF(AL$5&lt;&gt;0,IF($E2206&lt;&gt;"",IF($C2206&lt;&gt;1,_xll.ciqfunctions.udf.CIQ(AL$5,"IQ_CLOSEPRICE",$E2206,"USD"),AL2205),""),"")</f>
        <v>(Invalid Identifier)</v>
      </c>
      <c r="AM2206" s="31" t="str">
        <f>IF(AM$5&lt;&gt;0,IF($E2206&lt;&gt;"",IF($C2206&lt;&gt;1,_xll.ciqfunctions.udf.CIQ(AM$5,"IQ_CLOSEPRICE",$E2206,"USD"),AM2205),""),"")</f>
        <v>(Invalid Identifier)</v>
      </c>
      <c r="AN2206" s="31" t="str">
        <f>IF(AN$5&lt;&gt;0,IF($E2206&lt;&gt;"",IF($C2206&lt;&gt;1,_xll.ciqfunctions.udf.CIQ(AN$5,"IQ_CLOSEPRICE",$E2206,"USD"),AN2205),""),"")</f>
        <v>(Invalid Identifier)</v>
      </c>
      <c r="AO2206" s="31" t="str">
        <f>IF(AO$5&lt;&gt;0,IF($E2206&lt;&gt;"",IF($C2206&lt;&gt;1,_xll.ciqfunctions.udf.CIQ(AO$5,"IQ_CLOSEPRICE",$E2206,"USD"),AO2205),""),"")</f>
        <v>(Invalid Identifier)</v>
      </c>
      <c r="AP2206" s="31" t="str">
        <f>IF(AP$5&lt;&gt;0,IF($E2206&lt;&gt;"",IF($C2206&lt;&gt;1,_xll.ciqfunctions.udf.CIQ(AP$5,"IQ_CLOSEPRICE",$E2206,"USD"),AP2205),""),"")</f>
        <v>(Invalid Identifier)</v>
      </c>
      <c r="AQ2206" s="31" t="str">
        <f>IF(AQ$5&lt;&gt;0,IF($E2206&lt;&gt;"",IF($C2206&lt;&gt;1,_xll.ciqfunctions.udf.CIQ(AQ$5,"IQ_CLOSEPRICE",$E2206,"USD"),AQ2205),""),"")</f>
        <v>(Invalid Identifier)</v>
      </c>
      <c r="AR2206" s="31" t="str">
        <f>IF(AR$5&lt;&gt;0,IF($E2206&lt;&gt;"",IF($C2206&lt;&gt;1,_xll.ciqfunctions.udf.CIQ(AR$5,"IQ_CLOSEPRICE",$E2206,"USD"),AR2205),""),"")</f>
        <v>(Invalid Identifier)</v>
      </c>
      <c r="AS2206" s="31" t="str">
        <f>IF(AS$5&lt;&gt;0,IF($E2206&lt;&gt;"",IF($C2206&lt;&gt;1,_xll.ciqfunctions.udf.CIQ(AS$5,"IQ_CLOSEPRICE",$E2206,"USD"),AS2205),""),"")</f>
        <v>(Invalid Identifier)</v>
      </c>
      <c r="AT2206" s="31" t="str">
        <f>IF(AT$5&lt;&gt;0,IF($E2206&lt;&gt;"",IF($C2206&lt;&gt;1,_xll.ciqfunctions.udf.CIQ(AT$5,"IQ_CLOSEPRICE",$E2206,"USD"),AT2205),""),"")</f>
        <v>(Invalid Identifier)</v>
      </c>
      <c r="AU2206" s="8"/>
      <c r="AV2206" s="38" t="e">
        <f t="shared" si="1816"/>
        <v>#VALUE!</v>
      </c>
      <c r="AW2206" s="38" t="e">
        <f t="shared" si="1817"/>
        <v>#VALUE!</v>
      </c>
      <c r="AX2206" s="38" t="e">
        <f t="shared" si="1818"/>
        <v>#VALUE!</v>
      </c>
      <c r="AY2206" s="38" t="e">
        <f t="shared" si="1819"/>
        <v>#VALUE!</v>
      </c>
      <c r="AZ2206" s="38" t="e">
        <f t="shared" si="1820"/>
        <v>#VALUE!</v>
      </c>
      <c r="BA2206" s="38" t="e">
        <f t="shared" si="1821"/>
        <v>#VALUE!</v>
      </c>
      <c r="BB2206" s="38" t="e">
        <f t="shared" si="1822"/>
        <v>#VALUE!</v>
      </c>
      <c r="BC2206" s="38" t="e">
        <f t="shared" si="1823"/>
        <v>#VALUE!</v>
      </c>
      <c r="BD2206" s="38" t="e">
        <f t="shared" si="1824"/>
        <v>#VALUE!</v>
      </c>
      <c r="BE2206" s="38" t="e">
        <f t="shared" si="1825"/>
        <v>#VALUE!</v>
      </c>
      <c r="BF2206" s="38" t="e">
        <f t="shared" si="1826"/>
        <v>#VALUE!</v>
      </c>
      <c r="BG2206" s="38" t="e">
        <f t="shared" si="1827"/>
        <v>#VALUE!</v>
      </c>
      <c r="BH2206" s="38" t="e">
        <f t="shared" si="1828"/>
        <v>#VALUE!</v>
      </c>
      <c r="BI2206" s="38" t="e">
        <f t="shared" si="1829"/>
        <v>#VALUE!</v>
      </c>
      <c r="BJ2206" s="38" t="e">
        <f t="shared" si="1830"/>
        <v>#VALUE!</v>
      </c>
      <c r="BK2206" s="38" t="e">
        <f t="shared" si="1831"/>
        <v>#VALUE!</v>
      </c>
      <c r="BL2206" s="38" t="e">
        <f t="shared" si="1832"/>
        <v>#VALUE!</v>
      </c>
      <c r="BM2206" s="38" t="e">
        <f t="shared" si="1833"/>
        <v>#VALUE!</v>
      </c>
      <c r="BN2206" s="38" t="e">
        <f t="shared" si="1834"/>
        <v>#VALUE!</v>
      </c>
      <c r="BO2206" s="38" t="e">
        <f t="shared" si="1835"/>
        <v>#VALUE!</v>
      </c>
      <c r="BP2206" s="38" t="e">
        <f t="shared" si="1836"/>
        <v>#VALUE!</v>
      </c>
      <c r="BQ2206" s="38" t="e">
        <f t="shared" si="1837"/>
        <v>#VALUE!</v>
      </c>
      <c r="BR2206" s="38" t="e">
        <f t="shared" si="1838"/>
        <v>#VALUE!</v>
      </c>
      <c r="BS2206" s="38" t="e">
        <f t="shared" si="1839"/>
        <v>#VALUE!</v>
      </c>
      <c r="BT2206" s="38" t="e">
        <f t="shared" si="1840"/>
        <v>#VALUE!</v>
      </c>
      <c r="BU2206" s="38" t="e">
        <f t="shared" si="1841"/>
        <v>#VALUE!</v>
      </c>
      <c r="BV2206" s="38" t="e">
        <f t="shared" si="1842"/>
        <v>#VALUE!</v>
      </c>
      <c r="BW2206" s="38" t="e">
        <f t="shared" si="1843"/>
        <v>#VALUE!</v>
      </c>
      <c r="BX2206" s="38" t="e">
        <f t="shared" si="1844"/>
        <v>#VALUE!</v>
      </c>
      <c r="BY2206" s="38" t="e">
        <f t="shared" si="1845"/>
        <v>#VALUE!</v>
      </c>
      <c r="BZ2206" s="38" t="e">
        <f t="shared" si="1846"/>
        <v>#VALUE!</v>
      </c>
      <c r="CA2206" s="38" t="e">
        <f t="shared" si="1847"/>
        <v>#VALUE!</v>
      </c>
      <c r="CB2206" s="38" t="e">
        <f t="shared" si="1848"/>
        <v>#VALUE!</v>
      </c>
      <c r="CC2206" s="38" t="e">
        <f t="shared" si="1849"/>
        <v>#VALUE!</v>
      </c>
      <c r="CD2206" s="38" t="e">
        <f t="shared" si="1850"/>
        <v>#VALUE!</v>
      </c>
      <c r="CE2206" s="38" t="e">
        <f t="shared" si="1851"/>
        <v>#VALUE!</v>
      </c>
      <c r="CF2206" s="38" t="e">
        <f t="shared" si="1852"/>
        <v>#VALUE!</v>
      </c>
      <c r="CG2206" s="38" t="e">
        <f t="shared" si="1853"/>
        <v>#VALUE!</v>
      </c>
      <c r="CH2206" s="38" t="e">
        <f t="shared" si="1854"/>
        <v>#VALUE!</v>
      </c>
      <c r="CI2206" s="38" t="e">
        <f t="shared" si="1855"/>
        <v>#VALUE!</v>
      </c>
      <c r="CJ2206" s="7"/>
      <c r="CK2206" s="7"/>
      <c r="CN2206" s="7"/>
      <c r="CO2206" s="7"/>
      <c r="CP2206" s="7"/>
      <c r="CQ2206" s="7"/>
      <c r="CR2206" s="7"/>
      <c r="CS2206" s="7"/>
      <c r="CT2206" s="7"/>
      <c r="CU2206" s="7"/>
      <c r="CV2206" s="7"/>
      <c r="CW2206" s="7"/>
    </row>
    <row r="2207" spans="2:101" outlineLevel="1">
      <c r="B2207" s="25">
        <f t="shared" si="1814"/>
        <v>3</v>
      </c>
      <c r="C2207" s="19">
        <f t="shared" si="1815"/>
        <v>0</v>
      </c>
      <c r="D2207" s="19">
        <f t="shared" si="1856"/>
        <v>215</v>
      </c>
      <c r="E2207" s="42">
        <f t="shared" si="1857"/>
        <v>40849</v>
      </c>
      <c r="G2207" s="13" t="str">
        <f>IF(G$5&lt;&gt;0,IF($E2207&lt;&gt;"",IF($C2207&lt;&gt;1,_xll.ciqfunctions.udf.CIQ(G$5,"IQ_CLOSEPRICE",$E2207,"USD"),G2206),""),"")</f>
        <v>n/a</v>
      </c>
      <c r="H2207" s="13" t="str">
        <f>IF(H$5&lt;&gt;0,IF($E2207&lt;&gt;"",IF($C2207&lt;&gt;1,_xll.ciqfunctions.udf.CIQ(H$5,"IQ_CLOSEPRICE",$E2207,"USD"),H2206),""),"")</f>
        <v>n/a</v>
      </c>
      <c r="I2207" s="13" t="str">
        <f>IF(I$5&lt;&gt;0,IF($E2207&lt;&gt;"",IF($C2207&lt;&gt;1,_xll.ciqfunctions.udf.CIQ(I$5,"IQ_CLOSEPRICE",$E2207,"USD"),I2206),""),"")</f>
        <v>n/a</v>
      </c>
      <c r="J2207" s="13" t="str">
        <f>IF(J$5&lt;&gt;0,IF($E2207&lt;&gt;"",IF($C2207&lt;&gt;1,_xll.ciqfunctions.udf.CIQ(J$5,"IQ_CLOSEPRICE",$E2207,"USD"),J2206),""),"")</f>
        <v>n/a</v>
      </c>
      <c r="K2207" s="13" t="str">
        <f>IF(K$5&lt;&gt;0,IF($E2207&lt;&gt;"",IF($C2207&lt;&gt;1,_xll.ciqfunctions.udf.CIQ(K$5,"IQ_CLOSEPRICE",$E2207,"USD"),K2206),""),"")</f>
        <v>n/a</v>
      </c>
      <c r="L2207" s="13" t="str">
        <f>IF(L$5&lt;&gt;0,IF($E2207&lt;&gt;"",IF($C2207&lt;&gt;1,_xll.ciqfunctions.udf.CIQ(L$5,"IQ_CLOSEPRICE",$E2207,"USD"),L2206),""),"")</f>
        <v>n/a</v>
      </c>
      <c r="M2207" s="13" t="str">
        <f>IF(M$5&lt;&gt;0,IF($E2207&lt;&gt;"",IF($C2207&lt;&gt;1,_xll.ciqfunctions.udf.CIQ(M$5,"IQ_CLOSEPRICE",$E2207,"USD"),M2206),""),"")</f>
        <v>n/a</v>
      </c>
      <c r="N2207" s="13" t="str">
        <f>IF(N$5&lt;&gt;0,IF($E2207&lt;&gt;"",IF($C2207&lt;&gt;1,_xll.ciqfunctions.udf.CIQ(N$5,"IQ_CLOSEPRICE",$E2207,"USD"),N2206),""),"")</f>
        <v>n/a</v>
      </c>
      <c r="O2207" s="13" t="str">
        <f>IF(O$5&lt;&gt;0,IF($E2207&lt;&gt;"",IF($C2207&lt;&gt;1,_xll.ciqfunctions.udf.CIQ(O$5,"IQ_CLOSEPRICE",$E2207,"USD"),O2206),""),"")</f>
        <v>n/a</v>
      </c>
      <c r="P2207" s="13" t="str">
        <f>IF(P$5&lt;&gt;0,IF($E2207&lt;&gt;"",IF($C2207&lt;&gt;1,_xll.ciqfunctions.udf.CIQ(P$5,"IQ_CLOSEPRICE",$E2207,"USD"),P2206),""),"")</f>
        <v>n/a</v>
      </c>
      <c r="Q2207" s="13" t="str">
        <f>IF(Q$5&lt;&gt;0,IF($E2207&lt;&gt;"",IF($C2207&lt;&gt;1,_xll.ciqfunctions.udf.CIQ(Q$5,"IQ_CLOSEPRICE",$E2207,"USD"),Q2206),""),"")</f>
        <v>n/a</v>
      </c>
      <c r="R2207" s="13" t="str">
        <f>IF(R$5&lt;&gt;0,IF($E2207&lt;&gt;"",IF($C2207&lt;&gt;1,_xll.ciqfunctions.udf.CIQ(R$5,"IQ_CLOSEPRICE",$E2207,"USD"),R2206),""),"")</f>
        <v>n/a</v>
      </c>
      <c r="S2207" s="13" t="str">
        <f>IF(S$5&lt;&gt;0,IF($E2207&lt;&gt;"",IF($C2207&lt;&gt;1,_xll.ciqfunctions.udf.CIQ(S$5,"IQ_CLOSEPRICE",$E2207,"USD"),S2206),""),"")</f>
        <v>n/a</v>
      </c>
      <c r="T2207" s="13" t="str">
        <f>IF(T$5&lt;&gt;0,IF($E2207&lt;&gt;"",IF($C2207&lt;&gt;1,_xll.ciqfunctions.udf.CIQ(T$5,"IQ_CLOSEPRICE",$E2207,"USD"),T2206),""),"")</f>
        <v>n/a</v>
      </c>
      <c r="U2207" s="13" t="str">
        <f>IF(U$5&lt;&gt;0,IF($E2207&lt;&gt;"",IF($C2207&lt;&gt;1,_xll.ciqfunctions.udf.CIQ(U$5,"IQ_CLOSEPRICE",$E2207,"USD"),U2206),""),"")</f>
        <v>n/a</v>
      </c>
      <c r="V2207" s="13" t="str">
        <f>IF(V$5&lt;&gt;0,IF($E2207&lt;&gt;"",IF($C2207&lt;&gt;1,_xll.ciqfunctions.udf.CIQ(V$5,"IQ_CLOSEPRICE",$E2207,"USD"),V2206),""),"")</f>
        <v>n/a</v>
      </c>
      <c r="W2207" s="13" t="str">
        <f>IF(W$5&lt;&gt;0,IF($E2207&lt;&gt;"",IF($C2207&lt;&gt;1,_xll.ciqfunctions.udf.CIQ(W$5,"IQ_CLOSEPRICE",$E2207,"USD"),W2206),""),"")</f>
        <v>n/a</v>
      </c>
      <c r="X2207" s="13" t="str">
        <f>IF(X$5&lt;&gt;0,IF($E2207&lt;&gt;"",IF($C2207&lt;&gt;1,_xll.ciqfunctions.udf.CIQ(X$5,"IQ_CLOSEPRICE",$E2207,"USD"),X2206),""),"")</f>
        <v>n/a</v>
      </c>
      <c r="Y2207" s="13" t="str">
        <f>IF(Y$5&lt;&gt;0,IF($E2207&lt;&gt;"",IF($C2207&lt;&gt;1,_xll.ciqfunctions.udf.CIQ(Y$5,"IQ_CLOSEPRICE",$E2207,"USD"),Y2206),""),"")</f>
        <v>n/a</v>
      </c>
      <c r="Z2207" s="13" t="str">
        <f>IF(Z$5&lt;&gt;0,IF($E2207&lt;&gt;"",IF($C2207&lt;&gt;1,_xll.ciqfunctions.udf.CIQ(Z$5,"IQ_CLOSEPRICE",$E2207,"USD"),Z2206),""),"")</f>
        <v>(Invalid Identifier)</v>
      </c>
      <c r="AA2207" s="13" t="str">
        <f>IF(AA$5&lt;&gt;0,IF($E2207&lt;&gt;"",IF($C2207&lt;&gt;1,_xll.ciqfunctions.udf.CIQ(AA$5,"IQ_CLOSEPRICE",$E2207,"USD"),AA2206),""),"")</f>
        <v>(Invalid Identifier)</v>
      </c>
      <c r="AB2207" s="13" t="str">
        <f>IF(AB$5&lt;&gt;0,IF($E2207&lt;&gt;"",IF($C2207&lt;&gt;1,_xll.ciqfunctions.udf.CIQ(AB$5,"IQ_CLOSEPRICE",$E2207,"USD"),AB2206),""),"")</f>
        <v>(Invalid Identifier)</v>
      </c>
      <c r="AC2207" s="13" t="str">
        <f>IF(AC$5&lt;&gt;0,IF($E2207&lt;&gt;"",IF($C2207&lt;&gt;1,_xll.ciqfunctions.udf.CIQ(AC$5,"IQ_CLOSEPRICE",$E2207,"USD"),AC2206),""),"")</f>
        <v>(Invalid Identifier)</v>
      </c>
      <c r="AD2207" s="13" t="str">
        <f>IF(AD$5&lt;&gt;0,IF($E2207&lt;&gt;"",IF($C2207&lt;&gt;1,_xll.ciqfunctions.udf.CIQ(AD$5,"IQ_CLOSEPRICE",$E2207,"USD"),AD2206),""),"")</f>
        <v>(Invalid Identifier)</v>
      </c>
      <c r="AE2207" s="13" t="str">
        <f>IF(AE$5&lt;&gt;0,IF($E2207&lt;&gt;"",IF($C2207&lt;&gt;1,_xll.ciqfunctions.udf.CIQ(AE$5,"IQ_CLOSEPRICE",$E2207,"USD"),AE2206),""),"")</f>
        <v>(Invalid Identifier)</v>
      </c>
      <c r="AF2207" s="13" t="str">
        <f>IF(AF$5&lt;&gt;0,IF($E2207&lt;&gt;"",IF($C2207&lt;&gt;1,_xll.ciqfunctions.udf.CIQ(AF$5,"IQ_CLOSEPRICE",$E2207,"USD"),AF2206),""),"")</f>
        <v>(Invalid Identifier)</v>
      </c>
      <c r="AG2207" s="13" t="str">
        <f>IF(AG$5&lt;&gt;0,IF($E2207&lt;&gt;"",IF($C2207&lt;&gt;1,_xll.ciqfunctions.udf.CIQ(AG$5,"IQ_CLOSEPRICE",$E2207,"USD"),AG2206),""),"")</f>
        <v>(Invalid Identifier)</v>
      </c>
      <c r="AH2207" s="13" t="str">
        <f>IF(AH$5&lt;&gt;0,IF($E2207&lt;&gt;"",IF($C2207&lt;&gt;1,_xll.ciqfunctions.udf.CIQ(AH$5,"IQ_CLOSEPRICE",$E2207,"USD"),AH2206),""),"")</f>
        <v>(Invalid Identifier)</v>
      </c>
      <c r="AI2207" s="13" t="str">
        <f>IF(AI$5&lt;&gt;0,IF($E2207&lt;&gt;"",IF($C2207&lt;&gt;1,_xll.ciqfunctions.udf.CIQ(AI$5,"IQ_CLOSEPRICE",$E2207,"USD"),AI2206),""),"")</f>
        <v>(Invalid Identifier)</v>
      </c>
      <c r="AJ2207" s="31" t="str">
        <f>IF(AJ$5&lt;&gt;0,IF($E2207&lt;&gt;"",IF($C2207&lt;&gt;1,_xll.ciqfunctions.udf.CIQ(AJ$5,"IQ_CLOSEPRICE",$E2207,"USD"),AJ2206),""),"")</f>
        <v>(Invalid Identifier)</v>
      </c>
      <c r="AK2207" s="31" t="str">
        <f>IF(AK$5&lt;&gt;0,IF($E2207&lt;&gt;"",IF($C2207&lt;&gt;1,_xll.ciqfunctions.udf.CIQ(AK$5,"IQ_CLOSEPRICE",$E2207,"USD"),AK2206),""),"")</f>
        <v>(Invalid Identifier)</v>
      </c>
      <c r="AL2207" s="31" t="str">
        <f>IF(AL$5&lt;&gt;0,IF($E2207&lt;&gt;"",IF($C2207&lt;&gt;1,_xll.ciqfunctions.udf.CIQ(AL$5,"IQ_CLOSEPRICE",$E2207,"USD"),AL2206),""),"")</f>
        <v>(Invalid Identifier)</v>
      </c>
      <c r="AM2207" s="31" t="str">
        <f>IF(AM$5&lt;&gt;0,IF($E2207&lt;&gt;"",IF($C2207&lt;&gt;1,_xll.ciqfunctions.udf.CIQ(AM$5,"IQ_CLOSEPRICE",$E2207,"USD"),AM2206),""),"")</f>
        <v>(Invalid Identifier)</v>
      </c>
      <c r="AN2207" s="31" t="str">
        <f>IF(AN$5&lt;&gt;0,IF($E2207&lt;&gt;"",IF($C2207&lt;&gt;1,_xll.ciqfunctions.udf.CIQ(AN$5,"IQ_CLOSEPRICE",$E2207,"USD"),AN2206),""),"")</f>
        <v>(Invalid Identifier)</v>
      </c>
      <c r="AO2207" s="31" t="str">
        <f>IF(AO$5&lt;&gt;0,IF($E2207&lt;&gt;"",IF($C2207&lt;&gt;1,_xll.ciqfunctions.udf.CIQ(AO$5,"IQ_CLOSEPRICE",$E2207,"USD"),AO2206),""),"")</f>
        <v>(Invalid Identifier)</v>
      </c>
      <c r="AP2207" s="31" t="str">
        <f>IF(AP$5&lt;&gt;0,IF($E2207&lt;&gt;"",IF($C2207&lt;&gt;1,_xll.ciqfunctions.udf.CIQ(AP$5,"IQ_CLOSEPRICE",$E2207,"USD"),AP2206),""),"")</f>
        <v>(Invalid Identifier)</v>
      </c>
      <c r="AQ2207" s="31" t="str">
        <f>IF(AQ$5&lt;&gt;0,IF($E2207&lt;&gt;"",IF($C2207&lt;&gt;1,_xll.ciqfunctions.udf.CIQ(AQ$5,"IQ_CLOSEPRICE",$E2207,"USD"),AQ2206),""),"")</f>
        <v>(Invalid Identifier)</v>
      </c>
      <c r="AR2207" s="31" t="str">
        <f>IF(AR$5&lt;&gt;0,IF($E2207&lt;&gt;"",IF($C2207&lt;&gt;1,_xll.ciqfunctions.udf.CIQ(AR$5,"IQ_CLOSEPRICE",$E2207,"USD"),AR2206),""),"")</f>
        <v>(Invalid Identifier)</v>
      </c>
      <c r="AS2207" s="31" t="str">
        <f>IF(AS$5&lt;&gt;0,IF($E2207&lt;&gt;"",IF($C2207&lt;&gt;1,_xll.ciqfunctions.udf.CIQ(AS$5,"IQ_CLOSEPRICE",$E2207,"USD"),AS2206),""),"")</f>
        <v>(Invalid Identifier)</v>
      </c>
      <c r="AT2207" s="31" t="str">
        <f>IF(AT$5&lt;&gt;0,IF($E2207&lt;&gt;"",IF($C2207&lt;&gt;1,_xll.ciqfunctions.udf.CIQ(AT$5,"IQ_CLOSEPRICE",$E2207,"USD"),AT2206),""),"")</f>
        <v>(Invalid Identifier)</v>
      </c>
      <c r="AU2207" s="8"/>
      <c r="AV2207" s="38" t="e">
        <f t="shared" si="1816"/>
        <v>#VALUE!</v>
      </c>
      <c r="AW2207" s="38" t="e">
        <f t="shared" si="1817"/>
        <v>#VALUE!</v>
      </c>
      <c r="AX2207" s="38" t="e">
        <f t="shared" si="1818"/>
        <v>#VALUE!</v>
      </c>
      <c r="AY2207" s="38" t="e">
        <f t="shared" si="1819"/>
        <v>#VALUE!</v>
      </c>
      <c r="AZ2207" s="38" t="e">
        <f t="shared" si="1820"/>
        <v>#VALUE!</v>
      </c>
      <c r="BA2207" s="38" t="e">
        <f t="shared" si="1821"/>
        <v>#VALUE!</v>
      </c>
      <c r="BB2207" s="38" t="e">
        <f t="shared" si="1822"/>
        <v>#VALUE!</v>
      </c>
      <c r="BC2207" s="38" t="e">
        <f t="shared" si="1823"/>
        <v>#VALUE!</v>
      </c>
      <c r="BD2207" s="38" t="e">
        <f t="shared" si="1824"/>
        <v>#VALUE!</v>
      </c>
      <c r="BE2207" s="38" t="e">
        <f t="shared" si="1825"/>
        <v>#VALUE!</v>
      </c>
      <c r="BF2207" s="38" t="e">
        <f t="shared" si="1826"/>
        <v>#VALUE!</v>
      </c>
      <c r="BG2207" s="38" t="e">
        <f t="shared" si="1827"/>
        <v>#VALUE!</v>
      </c>
      <c r="BH2207" s="38" t="e">
        <f t="shared" si="1828"/>
        <v>#VALUE!</v>
      </c>
      <c r="BI2207" s="38" t="e">
        <f t="shared" si="1829"/>
        <v>#VALUE!</v>
      </c>
      <c r="BJ2207" s="38" t="e">
        <f t="shared" si="1830"/>
        <v>#VALUE!</v>
      </c>
      <c r="BK2207" s="38" t="e">
        <f t="shared" si="1831"/>
        <v>#VALUE!</v>
      </c>
      <c r="BL2207" s="38" t="e">
        <f t="shared" si="1832"/>
        <v>#VALUE!</v>
      </c>
      <c r="BM2207" s="38" t="e">
        <f t="shared" si="1833"/>
        <v>#VALUE!</v>
      </c>
      <c r="BN2207" s="38" t="e">
        <f t="shared" si="1834"/>
        <v>#VALUE!</v>
      </c>
      <c r="BO2207" s="38" t="e">
        <f t="shared" si="1835"/>
        <v>#VALUE!</v>
      </c>
      <c r="BP2207" s="38" t="e">
        <f t="shared" si="1836"/>
        <v>#VALUE!</v>
      </c>
      <c r="BQ2207" s="38" t="e">
        <f t="shared" si="1837"/>
        <v>#VALUE!</v>
      </c>
      <c r="BR2207" s="38" t="e">
        <f t="shared" si="1838"/>
        <v>#VALUE!</v>
      </c>
      <c r="BS2207" s="38" t="e">
        <f t="shared" si="1839"/>
        <v>#VALUE!</v>
      </c>
      <c r="BT2207" s="38" t="e">
        <f t="shared" si="1840"/>
        <v>#VALUE!</v>
      </c>
      <c r="BU2207" s="38" t="e">
        <f t="shared" si="1841"/>
        <v>#VALUE!</v>
      </c>
      <c r="BV2207" s="38" t="e">
        <f t="shared" si="1842"/>
        <v>#VALUE!</v>
      </c>
      <c r="BW2207" s="38" t="e">
        <f t="shared" si="1843"/>
        <v>#VALUE!</v>
      </c>
      <c r="BX2207" s="38" t="e">
        <f t="shared" si="1844"/>
        <v>#VALUE!</v>
      </c>
      <c r="BY2207" s="38" t="e">
        <f t="shared" si="1845"/>
        <v>#VALUE!</v>
      </c>
      <c r="BZ2207" s="38" t="e">
        <f t="shared" si="1846"/>
        <v>#VALUE!</v>
      </c>
      <c r="CA2207" s="38" t="e">
        <f t="shared" si="1847"/>
        <v>#VALUE!</v>
      </c>
      <c r="CB2207" s="38" t="e">
        <f t="shared" si="1848"/>
        <v>#VALUE!</v>
      </c>
      <c r="CC2207" s="38" t="e">
        <f t="shared" si="1849"/>
        <v>#VALUE!</v>
      </c>
      <c r="CD2207" s="38" t="e">
        <f t="shared" si="1850"/>
        <v>#VALUE!</v>
      </c>
      <c r="CE2207" s="38" t="e">
        <f t="shared" si="1851"/>
        <v>#VALUE!</v>
      </c>
      <c r="CF2207" s="38" t="e">
        <f t="shared" si="1852"/>
        <v>#VALUE!</v>
      </c>
      <c r="CG2207" s="38" t="e">
        <f t="shared" si="1853"/>
        <v>#VALUE!</v>
      </c>
      <c r="CH2207" s="38" t="e">
        <f t="shared" si="1854"/>
        <v>#VALUE!</v>
      </c>
      <c r="CI2207" s="38" t="e">
        <f t="shared" si="1855"/>
        <v>#VALUE!</v>
      </c>
      <c r="CJ2207" s="7"/>
      <c r="CK2207" s="7"/>
      <c r="CN2207" s="7"/>
      <c r="CO2207" s="7"/>
      <c r="CP2207" s="7"/>
      <c r="CQ2207" s="7"/>
      <c r="CR2207" s="7"/>
      <c r="CS2207" s="7"/>
      <c r="CT2207" s="7"/>
      <c r="CU2207" s="7"/>
      <c r="CV2207" s="7"/>
      <c r="CW2207" s="7"/>
    </row>
    <row r="2208" spans="2:101" outlineLevel="1">
      <c r="B2208" s="25">
        <f t="shared" si="1814"/>
        <v>2</v>
      </c>
      <c r="C2208" s="19">
        <f t="shared" si="1815"/>
        <v>0</v>
      </c>
      <c r="D2208" s="19">
        <f t="shared" si="1856"/>
        <v>214</v>
      </c>
      <c r="E2208" s="42">
        <f t="shared" si="1857"/>
        <v>40848</v>
      </c>
      <c r="G2208" s="13" t="str">
        <f>IF(G$5&lt;&gt;0,IF($E2208&lt;&gt;"",IF($C2208&lt;&gt;1,_xll.ciqfunctions.udf.CIQ(G$5,"IQ_CLOSEPRICE",$E2208,"USD"),G2207),""),"")</f>
        <v>n/a</v>
      </c>
      <c r="H2208" s="13" t="str">
        <f>IF(H$5&lt;&gt;0,IF($E2208&lt;&gt;"",IF($C2208&lt;&gt;1,_xll.ciqfunctions.udf.CIQ(H$5,"IQ_CLOSEPRICE",$E2208,"USD"),H2207),""),"")</f>
        <v>n/a</v>
      </c>
      <c r="I2208" s="13" t="str">
        <f>IF(I$5&lt;&gt;0,IF($E2208&lt;&gt;"",IF($C2208&lt;&gt;1,_xll.ciqfunctions.udf.CIQ(I$5,"IQ_CLOSEPRICE",$E2208,"USD"),I2207),""),"")</f>
        <v>n/a</v>
      </c>
      <c r="J2208" s="13" t="str">
        <f>IF(J$5&lt;&gt;0,IF($E2208&lt;&gt;"",IF($C2208&lt;&gt;1,_xll.ciqfunctions.udf.CIQ(J$5,"IQ_CLOSEPRICE",$E2208,"USD"),J2207),""),"")</f>
        <v>n/a</v>
      </c>
      <c r="K2208" s="13" t="str">
        <f>IF(K$5&lt;&gt;0,IF($E2208&lt;&gt;"",IF($C2208&lt;&gt;1,_xll.ciqfunctions.udf.CIQ(K$5,"IQ_CLOSEPRICE",$E2208,"USD"),K2207),""),"")</f>
        <v>n/a</v>
      </c>
      <c r="L2208" s="13" t="str">
        <f>IF(L$5&lt;&gt;0,IF($E2208&lt;&gt;"",IF($C2208&lt;&gt;1,_xll.ciqfunctions.udf.CIQ(L$5,"IQ_CLOSEPRICE",$E2208,"USD"),L2207),""),"")</f>
        <v>n/a</v>
      </c>
      <c r="M2208" s="13" t="str">
        <f>IF(M$5&lt;&gt;0,IF($E2208&lt;&gt;"",IF($C2208&lt;&gt;1,_xll.ciqfunctions.udf.CIQ(M$5,"IQ_CLOSEPRICE",$E2208,"USD"),M2207),""),"")</f>
        <v>n/a</v>
      </c>
      <c r="N2208" s="13" t="str">
        <f>IF(N$5&lt;&gt;0,IF($E2208&lt;&gt;"",IF($C2208&lt;&gt;1,_xll.ciqfunctions.udf.CIQ(N$5,"IQ_CLOSEPRICE",$E2208,"USD"),N2207),""),"")</f>
        <v>n/a</v>
      </c>
      <c r="O2208" s="13" t="str">
        <f>IF(O$5&lt;&gt;0,IF($E2208&lt;&gt;"",IF($C2208&lt;&gt;1,_xll.ciqfunctions.udf.CIQ(O$5,"IQ_CLOSEPRICE",$E2208,"USD"),O2207),""),"")</f>
        <v>n/a</v>
      </c>
      <c r="P2208" s="13" t="str">
        <f>IF(P$5&lt;&gt;0,IF($E2208&lt;&gt;"",IF($C2208&lt;&gt;1,_xll.ciqfunctions.udf.CIQ(P$5,"IQ_CLOSEPRICE",$E2208,"USD"),P2207),""),"")</f>
        <v>n/a</v>
      </c>
      <c r="Q2208" s="13" t="str">
        <f>IF(Q$5&lt;&gt;0,IF($E2208&lt;&gt;"",IF($C2208&lt;&gt;1,_xll.ciqfunctions.udf.CIQ(Q$5,"IQ_CLOSEPRICE",$E2208,"USD"),Q2207),""),"")</f>
        <v>n/a</v>
      </c>
      <c r="R2208" s="13" t="str">
        <f>IF(R$5&lt;&gt;0,IF($E2208&lt;&gt;"",IF($C2208&lt;&gt;1,_xll.ciqfunctions.udf.CIQ(R$5,"IQ_CLOSEPRICE",$E2208,"USD"),R2207),""),"")</f>
        <v>n/a</v>
      </c>
      <c r="S2208" s="13" t="str">
        <f>IF(S$5&lt;&gt;0,IF($E2208&lt;&gt;"",IF($C2208&lt;&gt;1,_xll.ciqfunctions.udf.CIQ(S$5,"IQ_CLOSEPRICE",$E2208,"USD"),S2207),""),"")</f>
        <v>n/a</v>
      </c>
      <c r="T2208" s="13" t="str">
        <f>IF(T$5&lt;&gt;0,IF($E2208&lt;&gt;"",IF($C2208&lt;&gt;1,_xll.ciqfunctions.udf.CIQ(T$5,"IQ_CLOSEPRICE",$E2208,"USD"),T2207),""),"")</f>
        <v>n/a</v>
      </c>
      <c r="U2208" s="13" t="str">
        <f>IF(U$5&lt;&gt;0,IF($E2208&lt;&gt;"",IF($C2208&lt;&gt;1,_xll.ciqfunctions.udf.CIQ(U$5,"IQ_CLOSEPRICE",$E2208,"USD"),U2207),""),"")</f>
        <v>n/a</v>
      </c>
      <c r="V2208" s="13" t="str">
        <f>IF(V$5&lt;&gt;0,IF($E2208&lt;&gt;"",IF($C2208&lt;&gt;1,_xll.ciqfunctions.udf.CIQ(V$5,"IQ_CLOSEPRICE",$E2208,"USD"),V2207),""),"")</f>
        <v>n/a</v>
      </c>
      <c r="W2208" s="13" t="str">
        <f>IF(W$5&lt;&gt;0,IF($E2208&lt;&gt;"",IF($C2208&lt;&gt;1,_xll.ciqfunctions.udf.CIQ(W$5,"IQ_CLOSEPRICE",$E2208,"USD"),W2207),""),"")</f>
        <v>n/a</v>
      </c>
      <c r="X2208" s="13" t="str">
        <f>IF(X$5&lt;&gt;0,IF($E2208&lt;&gt;"",IF($C2208&lt;&gt;1,_xll.ciqfunctions.udf.CIQ(X$5,"IQ_CLOSEPRICE",$E2208,"USD"),X2207),""),"")</f>
        <v>n/a</v>
      </c>
      <c r="Y2208" s="13" t="str">
        <f>IF(Y$5&lt;&gt;0,IF($E2208&lt;&gt;"",IF($C2208&lt;&gt;1,_xll.ciqfunctions.udf.CIQ(Y$5,"IQ_CLOSEPRICE",$E2208,"USD"),Y2207),""),"")</f>
        <v>n/a</v>
      </c>
      <c r="Z2208" s="13" t="str">
        <f>IF(Z$5&lt;&gt;0,IF($E2208&lt;&gt;"",IF($C2208&lt;&gt;1,_xll.ciqfunctions.udf.CIQ(Z$5,"IQ_CLOSEPRICE",$E2208,"USD"),Z2207),""),"")</f>
        <v>(Invalid Identifier)</v>
      </c>
      <c r="AA2208" s="13" t="str">
        <f>IF(AA$5&lt;&gt;0,IF($E2208&lt;&gt;"",IF($C2208&lt;&gt;1,_xll.ciqfunctions.udf.CIQ(AA$5,"IQ_CLOSEPRICE",$E2208,"USD"),AA2207),""),"")</f>
        <v>(Invalid Identifier)</v>
      </c>
      <c r="AB2208" s="13" t="str">
        <f>IF(AB$5&lt;&gt;0,IF($E2208&lt;&gt;"",IF($C2208&lt;&gt;1,_xll.ciqfunctions.udf.CIQ(AB$5,"IQ_CLOSEPRICE",$E2208,"USD"),AB2207),""),"")</f>
        <v>(Invalid Identifier)</v>
      </c>
      <c r="AC2208" s="13" t="str">
        <f>IF(AC$5&lt;&gt;0,IF($E2208&lt;&gt;"",IF($C2208&lt;&gt;1,_xll.ciqfunctions.udf.CIQ(AC$5,"IQ_CLOSEPRICE",$E2208,"USD"),AC2207),""),"")</f>
        <v>(Invalid Identifier)</v>
      </c>
      <c r="AD2208" s="13" t="str">
        <f>IF(AD$5&lt;&gt;0,IF($E2208&lt;&gt;"",IF($C2208&lt;&gt;1,_xll.ciqfunctions.udf.CIQ(AD$5,"IQ_CLOSEPRICE",$E2208,"USD"),AD2207),""),"")</f>
        <v>(Invalid Identifier)</v>
      </c>
      <c r="AE2208" s="13" t="str">
        <f>IF(AE$5&lt;&gt;0,IF($E2208&lt;&gt;"",IF($C2208&lt;&gt;1,_xll.ciqfunctions.udf.CIQ(AE$5,"IQ_CLOSEPRICE",$E2208,"USD"),AE2207),""),"")</f>
        <v>(Invalid Identifier)</v>
      </c>
      <c r="AF2208" s="13" t="str">
        <f>IF(AF$5&lt;&gt;0,IF($E2208&lt;&gt;"",IF($C2208&lt;&gt;1,_xll.ciqfunctions.udf.CIQ(AF$5,"IQ_CLOSEPRICE",$E2208,"USD"),AF2207),""),"")</f>
        <v>(Invalid Identifier)</v>
      </c>
      <c r="AG2208" s="13" t="str">
        <f>IF(AG$5&lt;&gt;0,IF($E2208&lt;&gt;"",IF($C2208&lt;&gt;1,_xll.ciqfunctions.udf.CIQ(AG$5,"IQ_CLOSEPRICE",$E2208,"USD"),AG2207),""),"")</f>
        <v>(Invalid Identifier)</v>
      </c>
      <c r="AH2208" s="13" t="str">
        <f>IF(AH$5&lt;&gt;0,IF($E2208&lt;&gt;"",IF($C2208&lt;&gt;1,_xll.ciqfunctions.udf.CIQ(AH$5,"IQ_CLOSEPRICE",$E2208,"USD"),AH2207),""),"")</f>
        <v>(Invalid Identifier)</v>
      </c>
      <c r="AI2208" s="13" t="str">
        <f>IF(AI$5&lt;&gt;0,IF($E2208&lt;&gt;"",IF($C2208&lt;&gt;1,_xll.ciqfunctions.udf.CIQ(AI$5,"IQ_CLOSEPRICE",$E2208,"USD"),AI2207),""),"")</f>
        <v>(Invalid Identifier)</v>
      </c>
      <c r="AJ2208" s="31" t="str">
        <f>IF(AJ$5&lt;&gt;0,IF($E2208&lt;&gt;"",IF($C2208&lt;&gt;1,_xll.ciqfunctions.udf.CIQ(AJ$5,"IQ_CLOSEPRICE",$E2208,"USD"),AJ2207),""),"")</f>
        <v>(Invalid Identifier)</v>
      </c>
      <c r="AK2208" s="31" t="str">
        <f>IF(AK$5&lt;&gt;0,IF($E2208&lt;&gt;"",IF($C2208&lt;&gt;1,_xll.ciqfunctions.udf.CIQ(AK$5,"IQ_CLOSEPRICE",$E2208,"USD"),AK2207),""),"")</f>
        <v>(Invalid Identifier)</v>
      </c>
      <c r="AL2208" s="31" t="str">
        <f>IF(AL$5&lt;&gt;0,IF($E2208&lt;&gt;"",IF($C2208&lt;&gt;1,_xll.ciqfunctions.udf.CIQ(AL$5,"IQ_CLOSEPRICE",$E2208,"USD"),AL2207),""),"")</f>
        <v>(Invalid Identifier)</v>
      </c>
      <c r="AM2208" s="31" t="str">
        <f>IF(AM$5&lt;&gt;0,IF($E2208&lt;&gt;"",IF($C2208&lt;&gt;1,_xll.ciqfunctions.udf.CIQ(AM$5,"IQ_CLOSEPRICE",$E2208,"USD"),AM2207),""),"")</f>
        <v>(Invalid Identifier)</v>
      </c>
      <c r="AN2208" s="31" t="str">
        <f>IF(AN$5&lt;&gt;0,IF($E2208&lt;&gt;"",IF($C2208&lt;&gt;1,_xll.ciqfunctions.udf.CIQ(AN$5,"IQ_CLOSEPRICE",$E2208,"USD"),AN2207),""),"")</f>
        <v>(Invalid Identifier)</v>
      </c>
      <c r="AO2208" s="31" t="str">
        <f>IF(AO$5&lt;&gt;0,IF($E2208&lt;&gt;"",IF($C2208&lt;&gt;1,_xll.ciqfunctions.udf.CIQ(AO$5,"IQ_CLOSEPRICE",$E2208,"USD"),AO2207),""),"")</f>
        <v>(Invalid Identifier)</v>
      </c>
      <c r="AP2208" s="31" t="str">
        <f>IF(AP$5&lt;&gt;0,IF($E2208&lt;&gt;"",IF($C2208&lt;&gt;1,_xll.ciqfunctions.udf.CIQ(AP$5,"IQ_CLOSEPRICE",$E2208,"USD"),AP2207),""),"")</f>
        <v>(Invalid Identifier)</v>
      </c>
      <c r="AQ2208" s="31" t="str">
        <f>IF(AQ$5&lt;&gt;0,IF($E2208&lt;&gt;"",IF($C2208&lt;&gt;1,_xll.ciqfunctions.udf.CIQ(AQ$5,"IQ_CLOSEPRICE",$E2208,"USD"),AQ2207),""),"")</f>
        <v>(Invalid Identifier)</v>
      </c>
      <c r="AR2208" s="31" t="str">
        <f>IF(AR$5&lt;&gt;0,IF($E2208&lt;&gt;"",IF($C2208&lt;&gt;1,_xll.ciqfunctions.udf.CIQ(AR$5,"IQ_CLOSEPRICE",$E2208,"USD"),AR2207),""),"")</f>
        <v>(Invalid Identifier)</v>
      </c>
      <c r="AS2208" s="31" t="str">
        <f>IF(AS$5&lt;&gt;0,IF($E2208&lt;&gt;"",IF($C2208&lt;&gt;1,_xll.ciqfunctions.udf.CIQ(AS$5,"IQ_CLOSEPRICE",$E2208,"USD"),AS2207),""),"")</f>
        <v>(Invalid Identifier)</v>
      </c>
      <c r="AT2208" s="31" t="str">
        <f>IF(AT$5&lt;&gt;0,IF($E2208&lt;&gt;"",IF($C2208&lt;&gt;1,_xll.ciqfunctions.udf.CIQ(AT$5,"IQ_CLOSEPRICE",$E2208,"USD"),AT2207),""),"")</f>
        <v>(Invalid Identifier)</v>
      </c>
      <c r="AU2208" s="8"/>
      <c r="AV2208" s="38" t="e">
        <f t="shared" si="1816"/>
        <v>#VALUE!</v>
      </c>
      <c r="AW2208" s="38" t="e">
        <f t="shared" si="1817"/>
        <v>#VALUE!</v>
      </c>
      <c r="AX2208" s="38" t="e">
        <f t="shared" si="1818"/>
        <v>#VALUE!</v>
      </c>
      <c r="AY2208" s="38" t="e">
        <f t="shared" si="1819"/>
        <v>#VALUE!</v>
      </c>
      <c r="AZ2208" s="38" t="e">
        <f t="shared" si="1820"/>
        <v>#VALUE!</v>
      </c>
      <c r="BA2208" s="38" t="e">
        <f t="shared" si="1821"/>
        <v>#VALUE!</v>
      </c>
      <c r="BB2208" s="38" t="e">
        <f t="shared" si="1822"/>
        <v>#VALUE!</v>
      </c>
      <c r="BC2208" s="38" t="e">
        <f t="shared" si="1823"/>
        <v>#VALUE!</v>
      </c>
      <c r="BD2208" s="38" t="e">
        <f t="shared" si="1824"/>
        <v>#VALUE!</v>
      </c>
      <c r="BE2208" s="38" t="e">
        <f t="shared" si="1825"/>
        <v>#VALUE!</v>
      </c>
      <c r="BF2208" s="38" t="e">
        <f t="shared" si="1826"/>
        <v>#VALUE!</v>
      </c>
      <c r="BG2208" s="38" t="e">
        <f t="shared" si="1827"/>
        <v>#VALUE!</v>
      </c>
      <c r="BH2208" s="38" t="e">
        <f t="shared" si="1828"/>
        <v>#VALUE!</v>
      </c>
      <c r="BI2208" s="38" t="e">
        <f t="shared" si="1829"/>
        <v>#VALUE!</v>
      </c>
      <c r="BJ2208" s="38" t="e">
        <f t="shared" si="1830"/>
        <v>#VALUE!</v>
      </c>
      <c r="BK2208" s="38" t="e">
        <f t="shared" si="1831"/>
        <v>#VALUE!</v>
      </c>
      <c r="BL2208" s="38" t="e">
        <f t="shared" si="1832"/>
        <v>#VALUE!</v>
      </c>
      <c r="BM2208" s="38" t="e">
        <f t="shared" si="1833"/>
        <v>#VALUE!</v>
      </c>
      <c r="BN2208" s="38" t="e">
        <f t="shared" si="1834"/>
        <v>#VALUE!</v>
      </c>
      <c r="BO2208" s="38" t="e">
        <f t="shared" si="1835"/>
        <v>#VALUE!</v>
      </c>
      <c r="BP2208" s="38" t="e">
        <f t="shared" si="1836"/>
        <v>#VALUE!</v>
      </c>
      <c r="BQ2208" s="38" t="e">
        <f t="shared" si="1837"/>
        <v>#VALUE!</v>
      </c>
      <c r="BR2208" s="38" t="e">
        <f t="shared" si="1838"/>
        <v>#VALUE!</v>
      </c>
      <c r="BS2208" s="38" t="e">
        <f t="shared" si="1839"/>
        <v>#VALUE!</v>
      </c>
      <c r="BT2208" s="38" t="e">
        <f t="shared" si="1840"/>
        <v>#VALUE!</v>
      </c>
      <c r="BU2208" s="38" t="e">
        <f t="shared" si="1841"/>
        <v>#VALUE!</v>
      </c>
      <c r="BV2208" s="38" t="e">
        <f t="shared" si="1842"/>
        <v>#VALUE!</v>
      </c>
      <c r="BW2208" s="38" t="e">
        <f t="shared" si="1843"/>
        <v>#VALUE!</v>
      </c>
      <c r="BX2208" s="38" t="e">
        <f t="shared" si="1844"/>
        <v>#VALUE!</v>
      </c>
      <c r="BY2208" s="38" t="e">
        <f t="shared" si="1845"/>
        <v>#VALUE!</v>
      </c>
      <c r="BZ2208" s="38" t="e">
        <f t="shared" si="1846"/>
        <v>#VALUE!</v>
      </c>
      <c r="CA2208" s="38" t="e">
        <f t="shared" si="1847"/>
        <v>#VALUE!</v>
      </c>
      <c r="CB2208" s="38" t="e">
        <f t="shared" si="1848"/>
        <v>#VALUE!</v>
      </c>
      <c r="CC2208" s="38" t="e">
        <f t="shared" si="1849"/>
        <v>#VALUE!</v>
      </c>
      <c r="CD2208" s="38" t="e">
        <f t="shared" si="1850"/>
        <v>#VALUE!</v>
      </c>
      <c r="CE2208" s="38" t="e">
        <f t="shared" si="1851"/>
        <v>#VALUE!</v>
      </c>
      <c r="CF2208" s="38" t="e">
        <f t="shared" si="1852"/>
        <v>#VALUE!</v>
      </c>
      <c r="CG2208" s="38" t="e">
        <f t="shared" si="1853"/>
        <v>#VALUE!</v>
      </c>
      <c r="CH2208" s="38" t="e">
        <f t="shared" si="1854"/>
        <v>#VALUE!</v>
      </c>
      <c r="CI2208" s="38" t="e">
        <f t="shared" si="1855"/>
        <v>#VALUE!</v>
      </c>
      <c r="CJ2208" s="7"/>
      <c r="CK2208" s="7"/>
      <c r="CN2208" s="7"/>
      <c r="CO2208" s="7"/>
      <c r="CP2208" s="7"/>
      <c r="CQ2208" s="7"/>
      <c r="CR2208" s="7"/>
      <c r="CS2208" s="7"/>
      <c r="CT2208" s="7"/>
      <c r="CU2208" s="7"/>
      <c r="CV2208" s="7"/>
      <c r="CW2208" s="7"/>
    </row>
    <row r="2209" spans="2:101" outlineLevel="1">
      <c r="B2209" s="25">
        <f t="shared" si="1814"/>
        <v>1</v>
      </c>
      <c r="C2209" s="19">
        <f t="shared" si="1815"/>
        <v>0</v>
      </c>
      <c r="D2209" s="19">
        <f t="shared" si="1856"/>
        <v>213</v>
      </c>
      <c r="E2209" s="42">
        <f t="shared" si="1857"/>
        <v>40847</v>
      </c>
      <c r="G2209" s="13" t="str">
        <f>IF(G$5&lt;&gt;0,IF($E2209&lt;&gt;"",IF($C2209&lt;&gt;1,_xll.ciqfunctions.udf.CIQ(G$5,"IQ_CLOSEPRICE",$E2209,"USD"),G2208),""),"")</f>
        <v>n/a</v>
      </c>
      <c r="H2209" s="13" t="str">
        <f>IF(H$5&lt;&gt;0,IF($E2209&lt;&gt;"",IF($C2209&lt;&gt;1,_xll.ciqfunctions.udf.CIQ(H$5,"IQ_CLOSEPRICE",$E2209,"USD"),H2208),""),"")</f>
        <v>n/a</v>
      </c>
      <c r="I2209" s="13" t="str">
        <f>IF(I$5&lt;&gt;0,IF($E2209&lt;&gt;"",IF($C2209&lt;&gt;1,_xll.ciqfunctions.udf.CIQ(I$5,"IQ_CLOSEPRICE",$E2209,"USD"),I2208),""),"")</f>
        <v>n/a</v>
      </c>
      <c r="J2209" s="13" t="str">
        <f>IF(J$5&lt;&gt;0,IF($E2209&lt;&gt;"",IF($C2209&lt;&gt;1,_xll.ciqfunctions.udf.CIQ(J$5,"IQ_CLOSEPRICE",$E2209,"USD"),J2208),""),"")</f>
        <v>n/a</v>
      </c>
      <c r="K2209" s="13" t="str">
        <f>IF(K$5&lt;&gt;0,IF($E2209&lt;&gt;"",IF($C2209&lt;&gt;1,_xll.ciqfunctions.udf.CIQ(K$5,"IQ_CLOSEPRICE",$E2209,"USD"),K2208),""),"")</f>
        <v>n/a</v>
      </c>
      <c r="L2209" s="13" t="str">
        <f>IF(L$5&lt;&gt;0,IF($E2209&lt;&gt;"",IF($C2209&lt;&gt;1,_xll.ciqfunctions.udf.CIQ(L$5,"IQ_CLOSEPRICE",$E2209,"USD"),L2208),""),"")</f>
        <v>n/a</v>
      </c>
      <c r="M2209" s="13" t="str">
        <f>IF(M$5&lt;&gt;0,IF($E2209&lt;&gt;"",IF($C2209&lt;&gt;1,_xll.ciqfunctions.udf.CIQ(M$5,"IQ_CLOSEPRICE",$E2209,"USD"),M2208),""),"")</f>
        <v>n/a</v>
      </c>
      <c r="N2209" s="13" t="str">
        <f>IF(N$5&lt;&gt;0,IF($E2209&lt;&gt;"",IF($C2209&lt;&gt;1,_xll.ciqfunctions.udf.CIQ(N$5,"IQ_CLOSEPRICE",$E2209,"USD"),N2208),""),"")</f>
        <v>n/a</v>
      </c>
      <c r="O2209" s="13" t="str">
        <f>IF(O$5&lt;&gt;0,IF($E2209&lt;&gt;"",IF($C2209&lt;&gt;1,_xll.ciqfunctions.udf.CIQ(O$5,"IQ_CLOSEPRICE",$E2209,"USD"),O2208),""),"")</f>
        <v>n/a</v>
      </c>
      <c r="P2209" s="13" t="str">
        <f>IF(P$5&lt;&gt;0,IF($E2209&lt;&gt;"",IF($C2209&lt;&gt;1,_xll.ciqfunctions.udf.CIQ(P$5,"IQ_CLOSEPRICE",$E2209,"USD"),P2208),""),"")</f>
        <v>n/a</v>
      </c>
      <c r="Q2209" s="13" t="str">
        <f>IF(Q$5&lt;&gt;0,IF($E2209&lt;&gt;"",IF($C2209&lt;&gt;1,_xll.ciqfunctions.udf.CIQ(Q$5,"IQ_CLOSEPRICE",$E2209,"USD"),Q2208),""),"")</f>
        <v>n/a</v>
      </c>
      <c r="R2209" s="13" t="str">
        <f>IF(R$5&lt;&gt;0,IF($E2209&lt;&gt;"",IF($C2209&lt;&gt;1,_xll.ciqfunctions.udf.CIQ(R$5,"IQ_CLOSEPRICE",$E2209,"USD"),R2208),""),"")</f>
        <v>n/a</v>
      </c>
      <c r="S2209" s="13" t="str">
        <f>IF(S$5&lt;&gt;0,IF($E2209&lt;&gt;"",IF($C2209&lt;&gt;1,_xll.ciqfunctions.udf.CIQ(S$5,"IQ_CLOSEPRICE",$E2209,"USD"),S2208),""),"")</f>
        <v>n/a</v>
      </c>
      <c r="T2209" s="13" t="str">
        <f>IF(T$5&lt;&gt;0,IF($E2209&lt;&gt;"",IF($C2209&lt;&gt;1,_xll.ciqfunctions.udf.CIQ(T$5,"IQ_CLOSEPRICE",$E2209,"USD"),T2208),""),"")</f>
        <v>n/a</v>
      </c>
      <c r="U2209" s="13" t="str">
        <f>IF(U$5&lt;&gt;0,IF($E2209&lt;&gt;"",IF($C2209&lt;&gt;1,_xll.ciqfunctions.udf.CIQ(U$5,"IQ_CLOSEPRICE",$E2209,"USD"),U2208),""),"")</f>
        <v>n/a</v>
      </c>
      <c r="V2209" s="13" t="str">
        <f>IF(V$5&lt;&gt;0,IF($E2209&lt;&gt;"",IF($C2209&lt;&gt;1,_xll.ciqfunctions.udf.CIQ(V$5,"IQ_CLOSEPRICE",$E2209,"USD"),V2208),""),"")</f>
        <v>n/a</v>
      </c>
      <c r="W2209" s="13" t="str">
        <f>IF(W$5&lt;&gt;0,IF($E2209&lt;&gt;"",IF($C2209&lt;&gt;1,_xll.ciqfunctions.udf.CIQ(W$5,"IQ_CLOSEPRICE",$E2209,"USD"),W2208),""),"")</f>
        <v>n/a</v>
      </c>
      <c r="X2209" s="13" t="str">
        <f>IF(X$5&lt;&gt;0,IF($E2209&lt;&gt;"",IF($C2209&lt;&gt;1,_xll.ciqfunctions.udf.CIQ(X$5,"IQ_CLOSEPRICE",$E2209,"USD"),X2208),""),"")</f>
        <v>n/a</v>
      </c>
      <c r="Y2209" s="13" t="str">
        <f>IF(Y$5&lt;&gt;0,IF($E2209&lt;&gt;"",IF($C2209&lt;&gt;1,_xll.ciqfunctions.udf.CIQ(Y$5,"IQ_CLOSEPRICE",$E2209,"USD"),Y2208),""),"")</f>
        <v>n/a</v>
      </c>
      <c r="Z2209" s="13" t="str">
        <f>IF(Z$5&lt;&gt;0,IF($E2209&lt;&gt;"",IF($C2209&lt;&gt;1,_xll.ciqfunctions.udf.CIQ(Z$5,"IQ_CLOSEPRICE",$E2209,"USD"),Z2208),""),"")</f>
        <v>(Invalid Identifier)</v>
      </c>
      <c r="AA2209" s="13" t="str">
        <f>IF(AA$5&lt;&gt;0,IF($E2209&lt;&gt;"",IF($C2209&lt;&gt;1,_xll.ciqfunctions.udf.CIQ(AA$5,"IQ_CLOSEPRICE",$E2209,"USD"),AA2208),""),"")</f>
        <v>(Invalid Identifier)</v>
      </c>
      <c r="AB2209" s="13" t="str">
        <f>IF(AB$5&lt;&gt;0,IF($E2209&lt;&gt;"",IF($C2209&lt;&gt;1,_xll.ciqfunctions.udf.CIQ(AB$5,"IQ_CLOSEPRICE",$E2209,"USD"),AB2208),""),"")</f>
        <v>(Invalid Identifier)</v>
      </c>
      <c r="AC2209" s="13" t="str">
        <f>IF(AC$5&lt;&gt;0,IF($E2209&lt;&gt;"",IF($C2209&lt;&gt;1,_xll.ciqfunctions.udf.CIQ(AC$5,"IQ_CLOSEPRICE",$E2209,"USD"),AC2208),""),"")</f>
        <v>(Invalid Identifier)</v>
      </c>
      <c r="AD2209" s="13" t="str">
        <f>IF(AD$5&lt;&gt;0,IF($E2209&lt;&gt;"",IF($C2209&lt;&gt;1,_xll.ciqfunctions.udf.CIQ(AD$5,"IQ_CLOSEPRICE",$E2209,"USD"),AD2208),""),"")</f>
        <v>(Invalid Identifier)</v>
      </c>
      <c r="AE2209" s="13" t="str">
        <f>IF(AE$5&lt;&gt;0,IF($E2209&lt;&gt;"",IF($C2209&lt;&gt;1,_xll.ciqfunctions.udf.CIQ(AE$5,"IQ_CLOSEPRICE",$E2209,"USD"),AE2208),""),"")</f>
        <v>(Invalid Identifier)</v>
      </c>
      <c r="AF2209" s="13" t="str">
        <f>IF(AF$5&lt;&gt;0,IF($E2209&lt;&gt;"",IF($C2209&lt;&gt;1,_xll.ciqfunctions.udf.CIQ(AF$5,"IQ_CLOSEPRICE",$E2209,"USD"),AF2208),""),"")</f>
        <v>(Invalid Identifier)</v>
      </c>
      <c r="AG2209" s="13" t="str">
        <f>IF(AG$5&lt;&gt;0,IF($E2209&lt;&gt;"",IF($C2209&lt;&gt;1,_xll.ciqfunctions.udf.CIQ(AG$5,"IQ_CLOSEPRICE",$E2209,"USD"),AG2208),""),"")</f>
        <v>(Invalid Identifier)</v>
      </c>
      <c r="AH2209" s="13" t="str">
        <f>IF(AH$5&lt;&gt;0,IF($E2209&lt;&gt;"",IF($C2209&lt;&gt;1,_xll.ciqfunctions.udf.CIQ(AH$5,"IQ_CLOSEPRICE",$E2209,"USD"),AH2208),""),"")</f>
        <v>(Invalid Identifier)</v>
      </c>
      <c r="AI2209" s="13" t="str">
        <f>IF(AI$5&lt;&gt;0,IF($E2209&lt;&gt;"",IF($C2209&lt;&gt;1,_xll.ciqfunctions.udf.CIQ(AI$5,"IQ_CLOSEPRICE",$E2209,"USD"),AI2208),""),"")</f>
        <v>(Invalid Identifier)</v>
      </c>
      <c r="AJ2209" s="31" t="str">
        <f>IF(AJ$5&lt;&gt;0,IF($E2209&lt;&gt;"",IF($C2209&lt;&gt;1,_xll.ciqfunctions.udf.CIQ(AJ$5,"IQ_CLOSEPRICE",$E2209,"USD"),AJ2208),""),"")</f>
        <v>(Invalid Identifier)</v>
      </c>
      <c r="AK2209" s="31" t="str">
        <f>IF(AK$5&lt;&gt;0,IF($E2209&lt;&gt;"",IF($C2209&lt;&gt;1,_xll.ciqfunctions.udf.CIQ(AK$5,"IQ_CLOSEPRICE",$E2209,"USD"),AK2208),""),"")</f>
        <v>(Invalid Identifier)</v>
      </c>
      <c r="AL2209" s="31" t="str">
        <f>IF(AL$5&lt;&gt;0,IF($E2209&lt;&gt;"",IF($C2209&lt;&gt;1,_xll.ciqfunctions.udf.CIQ(AL$5,"IQ_CLOSEPRICE",$E2209,"USD"),AL2208),""),"")</f>
        <v>(Invalid Identifier)</v>
      </c>
      <c r="AM2209" s="31" t="str">
        <f>IF(AM$5&lt;&gt;0,IF($E2209&lt;&gt;"",IF($C2209&lt;&gt;1,_xll.ciqfunctions.udf.CIQ(AM$5,"IQ_CLOSEPRICE",$E2209,"USD"),AM2208),""),"")</f>
        <v>(Invalid Identifier)</v>
      </c>
      <c r="AN2209" s="31" t="str">
        <f>IF(AN$5&lt;&gt;0,IF($E2209&lt;&gt;"",IF($C2209&lt;&gt;1,_xll.ciqfunctions.udf.CIQ(AN$5,"IQ_CLOSEPRICE",$E2209,"USD"),AN2208),""),"")</f>
        <v>(Invalid Identifier)</v>
      </c>
      <c r="AO2209" s="31" t="str">
        <f>IF(AO$5&lt;&gt;0,IF($E2209&lt;&gt;"",IF($C2209&lt;&gt;1,_xll.ciqfunctions.udf.CIQ(AO$5,"IQ_CLOSEPRICE",$E2209,"USD"),AO2208),""),"")</f>
        <v>(Invalid Identifier)</v>
      </c>
      <c r="AP2209" s="31" t="str">
        <f>IF(AP$5&lt;&gt;0,IF($E2209&lt;&gt;"",IF($C2209&lt;&gt;1,_xll.ciqfunctions.udf.CIQ(AP$5,"IQ_CLOSEPRICE",$E2209,"USD"),AP2208),""),"")</f>
        <v>(Invalid Identifier)</v>
      </c>
      <c r="AQ2209" s="31" t="str">
        <f>IF(AQ$5&lt;&gt;0,IF($E2209&lt;&gt;"",IF($C2209&lt;&gt;1,_xll.ciqfunctions.udf.CIQ(AQ$5,"IQ_CLOSEPRICE",$E2209,"USD"),AQ2208),""),"")</f>
        <v>(Invalid Identifier)</v>
      </c>
      <c r="AR2209" s="31" t="str">
        <f>IF(AR$5&lt;&gt;0,IF($E2209&lt;&gt;"",IF($C2209&lt;&gt;1,_xll.ciqfunctions.udf.CIQ(AR$5,"IQ_CLOSEPRICE",$E2209,"USD"),AR2208),""),"")</f>
        <v>(Invalid Identifier)</v>
      </c>
      <c r="AS2209" s="31" t="str">
        <f>IF(AS$5&lt;&gt;0,IF($E2209&lt;&gt;"",IF($C2209&lt;&gt;1,_xll.ciqfunctions.udf.CIQ(AS$5,"IQ_CLOSEPRICE",$E2209,"USD"),AS2208),""),"")</f>
        <v>(Invalid Identifier)</v>
      </c>
      <c r="AT2209" s="31" t="str">
        <f>IF(AT$5&lt;&gt;0,IF($E2209&lt;&gt;"",IF($C2209&lt;&gt;1,_xll.ciqfunctions.udf.CIQ(AT$5,"IQ_CLOSEPRICE",$E2209,"USD"),AT2208),""),"")</f>
        <v>(Invalid Identifier)</v>
      </c>
      <c r="AU2209" s="8"/>
      <c r="AV2209" s="38" t="e">
        <f t="shared" si="1816"/>
        <v>#VALUE!</v>
      </c>
      <c r="AW2209" s="38" t="e">
        <f t="shared" si="1817"/>
        <v>#VALUE!</v>
      </c>
      <c r="AX2209" s="38" t="e">
        <f t="shared" si="1818"/>
        <v>#VALUE!</v>
      </c>
      <c r="AY2209" s="38" t="e">
        <f t="shared" si="1819"/>
        <v>#VALUE!</v>
      </c>
      <c r="AZ2209" s="38" t="e">
        <f t="shared" si="1820"/>
        <v>#VALUE!</v>
      </c>
      <c r="BA2209" s="38" t="e">
        <f t="shared" si="1821"/>
        <v>#VALUE!</v>
      </c>
      <c r="BB2209" s="38" t="e">
        <f t="shared" si="1822"/>
        <v>#VALUE!</v>
      </c>
      <c r="BC2209" s="38" t="e">
        <f t="shared" si="1823"/>
        <v>#VALUE!</v>
      </c>
      <c r="BD2209" s="38" t="e">
        <f t="shared" si="1824"/>
        <v>#VALUE!</v>
      </c>
      <c r="BE2209" s="38" t="e">
        <f t="shared" si="1825"/>
        <v>#VALUE!</v>
      </c>
      <c r="BF2209" s="38" t="e">
        <f t="shared" si="1826"/>
        <v>#VALUE!</v>
      </c>
      <c r="BG2209" s="38" t="e">
        <f t="shared" si="1827"/>
        <v>#VALUE!</v>
      </c>
      <c r="BH2209" s="38" t="e">
        <f t="shared" si="1828"/>
        <v>#VALUE!</v>
      </c>
      <c r="BI2209" s="38" t="e">
        <f t="shared" si="1829"/>
        <v>#VALUE!</v>
      </c>
      <c r="BJ2209" s="38" t="e">
        <f t="shared" si="1830"/>
        <v>#VALUE!</v>
      </c>
      <c r="BK2209" s="38" t="e">
        <f t="shared" si="1831"/>
        <v>#VALUE!</v>
      </c>
      <c r="BL2209" s="38" t="e">
        <f t="shared" si="1832"/>
        <v>#VALUE!</v>
      </c>
      <c r="BM2209" s="38" t="e">
        <f t="shared" si="1833"/>
        <v>#VALUE!</v>
      </c>
      <c r="BN2209" s="38" t="e">
        <f t="shared" si="1834"/>
        <v>#VALUE!</v>
      </c>
      <c r="BO2209" s="38" t="e">
        <f t="shared" si="1835"/>
        <v>#VALUE!</v>
      </c>
      <c r="BP2209" s="38" t="e">
        <f t="shared" si="1836"/>
        <v>#VALUE!</v>
      </c>
      <c r="BQ2209" s="38" t="e">
        <f t="shared" si="1837"/>
        <v>#VALUE!</v>
      </c>
      <c r="BR2209" s="38" t="e">
        <f t="shared" si="1838"/>
        <v>#VALUE!</v>
      </c>
      <c r="BS2209" s="38" t="e">
        <f t="shared" si="1839"/>
        <v>#VALUE!</v>
      </c>
      <c r="BT2209" s="38" t="e">
        <f t="shared" si="1840"/>
        <v>#VALUE!</v>
      </c>
      <c r="BU2209" s="38" t="e">
        <f t="shared" si="1841"/>
        <v>#VALUE!</v>
      </c>
      <c r="BV2209" s="38" t="e">
        <f t="shared" si="1842"/>
        <v>#VALUE!</v>
      </c>
      <c r="BW2209" s="38" t="e">
        <f t="shared" si="1843"/>
        <v>#VALUE!</v>
      </c>
      <c r="BX2209" s="38" t="e">
        <f t="shared" si="1844"/>
        <v>#VALUE!</v>
      </c>
      <c r="BY2209" s="38" t="e">
        <f t="shared" si="1845"/>
        <v>#VALUE!</v>
      </c>
      <c r="BZ2209" s="38" t="e">
        <f t="shared" si="1846"/>
        <v>#VALUE!</v>
      </c>
      <c r="CA2209" s="38" t="e">
        <f t="shared" si="1847"/>
        <v>#VALUE!</v>
      </c>
      <c r="CB2209" s="38" t="e">
        <f t="shared" si="1848"/>
        <v>#VALUE!</v>
      </c>
      <c r="CC2209" s="38" t="e">
        <f t="shared" si="1849"/>
        <v>#VALUE!</v>
      </c>
      <c r="CD2209" s="38" t="e">
        <f t="shared" si="1850"/>
        <v>#VALUE!</v>
      </c>
      <c r="CE2209" s="38" t="e">
        <f t="shared" si="1851"/>
        <v>#VALUE!</v>
      </c>
      <c r="CF2209" s="38" t="e">
        <f t="shared" si="1852"/>
        <v>#VALUE!</v>
      </c>
      <c r="CG2209" s="38" t="e">
        <f t="shared" si="1853"/>
        <v>#VALUE!</v>
      </c>
      <c r="CH2209" s="38" t="e">
        <f t="shared" si="1854"/>
        <v>#VALUE!</v>
      </c>
      <c r="CI2209" s="38" t="e">
        <f t="shared" si="1855"/>
        <v>#VALUE!</v>
      </c>
      <c r="CJ2209" s="7"/>
      <c r="CK2209" s="7"/>
      <c r="CN2209" s="7"/>
      <c r="CO2209" s="7"/>
      <c r="CP2209" s="7"/>
      <c r="CQ2209" s="7"/>
      <c r="CR2209" s="7"/>
      <c r="CS2209" s="7"/>
      <c r="CT2209" s="7"/>
      <c r="CU2209" s="7"/>
      <c r="CV2209" s="7"/>
      <c r="CW2209" s="7"/>
    </row>
    <row r="2210" spans="2:101" outlineLevel="1">
      <c r="B2210" s="25">
        <f t="shared" si="1814"/>
        <v>5</v>
      </c>
      <c r="C2210" s="19">
        <f t="shared" si="1815"/>
        <v>0</v>
      </c>
      <c r="D2210" s="19">
        <f t="shared" si="1856"/>
        <v>210</v>
      </c>
      <c r="E2210" s="42">
        <f t="shared" si="1857"/>
        <v>40844</v>
      </c>
      <c r="G2210" s="13" t="str">
        <f>IF(G$5&lt;&gt;0,IF($E2210&lt;&gt;"",IF($C2210&lt;&gt;1,_xll.ciqfunctions.udf.CIQ(G$5,"IQ_CLOSEPRICE",$E2210,"USD"),G2209),""),"")</f>
        <v>n/a</v>
      </c>
      <c r="H2210" s="13" t="str">
        <f>IF(H$5&lt;&gt;0,IF($E2210&lt;&gt;"",IF($C2210&lt;&gt;1,_xll.ciqfunctions.udf.CIQ(H$5,"IQ_CLOSEPRICE",$E2210,"USD"),H2209),""),"")</f>
        <v>n/a</v>
      </c>
      <c r="I2210" s="13" t="str">
        <f>IF(I$5&lt;&gt;0,IF($E2210&lt;&gt;"",IF($C2210&lt;&gt;1,_xll.ciqfunctions.udf.CIQ(I$5,"IQ_CLOSEPRICE",$E2210,"USD"),I2209),""),"")</f>
        <v>n/a</v>
      </c>
      <c r="J2210" s="13" t="str">
        <f>IF(J$5&lt;&gt;0,IF($E2210&lt;&gt;"",IF($C2210&lt;&gt;1,_xll.ciqfunctions.udf.CIQ(J$5,"IQ_CLOSEPRICE",$E2210,"USD"),J2209),""),"")</f>
        <v>n/a</v>
      </c>
      <c r="K2210" s="13" t="str">
        <f>IF(K$5&lt;&gt;0,IF($E2210&lt;&gt;"",IF($C2210&lt;&gt;1,_xll.ciqfunctions.udf.CIQ(K$5,"IQ_CLOSEPRICE",$E2210,"USD"),K2209),""),"")</f>
        <v>n/a</v>
      </c>
      <c r="L2210" s="13" t="str">
        <f>IF(L$5&lt;&gt;0,IF($E2210&lt;&gt;"",IF($C2210&lt;&gt;1,_xll.ciqfunctions.udf.CIQ(L$5,"IQ_CLOSEPRICE",$E2210,"USD"),L2209),""),"")</f>
        <v>n/a</v>
      </c>
      <c r="M2210" s="13" t="str">
        <f>IF(M$5&lt;&gt;0,IF($E2210&lt;&gt;"",IF($C2210&lt;&gt;1,_xll.ciqfunctions.udf.CIQ(M$5,"IQ_CLOSEPRICE",$E2210,"USD"),M2209),""),"")</f>
        <v>n/a</v>
      </c>
      <c r="N2210" s="13" t="str">
        <f>IF(N$5&lt;&gt;0,IF($E2210&lt;&gt;"",IF($C2210&lt;&gt;1,_xll.ciqfunctions.udf.CIQ(N$5,"IQ_CLOSEPRICE",$E2210,"USD"),N2209),""),"")</f>
        <v>n/a</v>
      </c>
      <c r="O2210" s="13" t="str">
        <f>IF(O$5&lt;&gt;0,IF($E2210&lt;&gt;"",IF($C2210&lt;&gt;1,_xll.ciqfunctions.udf.CIQ(O$5,"IQ_CLOSEPRICE",$E2210,"USD"),O2209),""),"")</f>
        <v>n/a</v>
      </c>
      <c r="P2210" s="13" t="str">
        <f>IF(P$5&lt;&gt;0,IF($E2210&lt;&gt;"",IF($C2210&lt;&gt;1,_xll.ciqfunctions.udf.CIQ(P$5,"IQ_CLOSEPRICE",$E2210,"USD"),P2209),""),"")</f>
        <v>n/a</v>
      </c>
      <c r="Q2210" s="13" t="str">
        <f>IF(Q$5&lt;&gt;0,IF($E2210&lt;&gt;"",IF($C2210&lt;&gt;1,_xll.ciqfunctions.udf.CIQ(Q$5,"IQ_CLOSEPRICE",$E2210,"USD"),Q2209),""),"")</f>
        <v>n/a</v>
      </c>
      <c r="R2210" s="13" t="str">
        <f>IF(R$5&lt;&gt;0,IF($E2210&lt;&gt;"",IF($C2210&lt;&gt;1,_xll.ciqfunctions.udf.CIQ(R$5,"IQ_CLOSEPRICE",$E2210,"USD"),R2209),""),"")</f>
        <v>n/a</v>
      </c>
      <c r="S2210" s="13" t="str">
        <f>IF(S$5&lt;&gt;0,IF($E2210&lt;&gt;"",IF($C2210&lt;&gt;1,_xll.ciqfunctions.udf.CIQ(S$5,"IQ_CLOSEPRICE",$E2210,"USD"),S2209),""),"")</f>
        <v>n/a</v>
      </c>
      <c r="T2210" s="13" t="str">
        <f>IF(T$5&lt;&gt;0,IF($E2210&lt;&gt;"",IF($C2210&lt;&gt;1,_xll.ciqfunctions.udf.CIQ(T$5,"IQ_CLOSEPRICE",$E2210,"USD"),T2209),""),"")</f>
        <v>n/a</v>
      </c>
      <c r="U2210" s="13" t="str">
        <f>IF(U$5&lt;&gt;0,IF($E2210&lt;&gt;"",IF($C2210&lt;&gt;1,_xll.ciqfunctions.udf.CIQ(U$5,"IQ_CLOSEPRICE",$E2210,"USD"),U2209),""),"")</f>
        <v>n/a</v>
      </c>
      <c r="V2210" s="13" t="str">
        <f>IF(V$5&lt;&gt;0,IF($E2210&lt;&gt;"",IF($C2210&lt;&gt;1,_xll.ciqfunctions.udf.CIQ(V$5,"IQ_CLOSEPRICE",$E2210,"USD"),V2209),""),"")</f>
        <v>n/a</v>
      </c>
      <c r="W2210" s="13" t="str">
        <f>IF(W$5&lt;&gt;0,IF($E2210&lt;&gt;"",IF($C2210&lt;&gt;1,_xll.ciqfunctions.udf.CIQ(W$5,"IQ_CLOSEPRICE",$E2210,"USD"),W2209),""),"")</f>
        <v>n/a</v>
      </c>
      <c r="X2210" s="13" t="str">
        <f>IF(X$5&lt;&gt;0,IF($E2210&lt;&gt;"",IF($C2210&lt;&gt;1,_xll.ciqfunctions.udf.CIQ(X$5,"IQ_CLOSEPRICE",$E2210,"USD"),X2209),""),"")</f>
        <v>n/a</v>
      </c>
      <c r="Y2210" s="13" t="str">
        <f>IF(Y$5&lt;&gt;0,IF($E2210&lt;&gt;"",IF($C2210&lt;&gt;1,_xll.ciqfunctions.udf.CIQ(Y$5,"IQ_CLOSEPRICE",$E2210,"USD"),Y2209),""),"")</f>
        <v>n/a</v>
      </c>
      <c r="Z2210" s="13" t="str">
        <f>IF(Z$5&lt;&gt;0,IF($E2210&lt;&gt;"",IF($C2210&lt;&gt;1,_xll.ciqfunctions.udf.CIQ(Z$5,"IQ_CLOSEPRICE",$E2210,"USD"),Z2209),""),"")</f>
        <v>(Invalid Identifier)</v>
      </c>
      <c r="AA2210" s="13" t="str">
        <f>IF(AA$5&lt;&gt;0,IF($E2210&lt;&gt;"",IF($C2210&lt;&gt;1,_xll.ciqfunctions.udf.CIQ(AA$5,"IQ_CLOSEPRICE",$E2210,"USD"),AA2209),""),"")</f>
        <v>(Invalid Identifier)</v>
      </c>
      <c r="AB2210" s="13" t="str">
        <f>IF(AB$5&lt;&gt;0,IF($E2210&lt;&gt;"",IF($C2210&lt;&gt;1,_xll.ciqfunctions.udf.CIQ(AB$5,"IQ_CLOSEPRICE",$E2210,"USD"),AB2209),""),"")</f>
        <v>(Invalid Identifier)</v>
      </c>
      <c r="AC2210" s="13" t="str">
        <f>IF(AC$5&lt;&gt;0,IF($E2210&lt;&gt;"",IF($C2210&lt;&gt;1,_xll.ciqfunctions.udf.CIQ(AC$5,"IQ_CLOSEPRICE",$E2210,"USD"),AC2209),""),"")</f>
        <v>(Invalid Identifier)</v>
      </c>
      <c r="AD2210" s="13" t="str">
        <f>IF(AD$5&lt;&gt;0,IF($E2210&lt;&gt;"",IF($C2210&lt;&gt;1,_xll.ciqfunctions.udf.CIQ(AD$5,"IQ_CLOSEPRICE",$E2210,"USD"),AD2209),""),"")</f>
        <v>(Invalid Identifier)</v>
      </c>
      <c r="AE2210" s="13" t="str">
        <f>IF(AE$5&lt;&gt;0,IF($E2210&lt;&gt;"",IF($C2210&lt;&gt;1,_xll.ciqfunctions.udf.CIQ(AE$5,"IQ_CLOSEPRICE",$E2210,"USD"),AE2209),""),"")</f>
        <v>(Invalid Identifier)</v>
      </c>
      <c r="AF2210" s="13" t="str">
        <f>IF(AF$5&lt;&gt;0,IF($E2210&lt;&gt;"",IF($C2210&lt;&gt;1,_xll.ciqfunctions.udf.CIQ(AF$5,"IQ_CLOSEPRICE",$E2210,"USD"),AF2209),""),"")</f>
        <v>(Invalid Identifier)</v>
      </c>
      <c r="AG2210" s="13" t="str">
        <f>IF(AG$5&lt;&gt;0,IF($E2210&lt;&gt;"",IF($C2210&lt;&gt;1,_xll.ciqfunctions.udf.CIQ(AG$5,"IQ_CLOSEPRICE",$E2210,"USD"),AG2209),""),"")</f>
        <v>(Invalid Identifier)</v>
      </c>
      <c r="AH2210" s="13" t="str">
        <f>IF(AH$5&lt;&gt;0,IF($E2210&lt;&gt;"",IF($C2210&lt;&gt;1,_xll.ciqfunctions.udf.CIQ(AH$5,"IQ_CLOSEPRICE",$E2210,"USD"),AH2209),""),"")</f>
        <v>(Invalid Identifier)</v>
      </c>
      <c r="AI2210" s="13" t="str">
        <f>IF(AI$5&lt;&gt;0,IF($E2210&lt;&gt;"",IF($C2210&lt;&gt;1,_xll.ciqfunctions.udf.CIQ(AI$5,"IQ_CLOSEPRICE",$E2210,"USD"),AI2209),""),"")</f>
        <v>(Invalid Identifier)</v>
      </c>
      <c r="AJ2210" s="31" t="str">
        <f>IF(AJ$5&lt;&gt;0,IF($E2210&lt;&gt;"",IF($C2210&lt;&gt;1,_xll.ciqfunctions.udf.CIQ(AJ$5,"IQ_CLOSEPRICE",$E2210,"USD"),AJ2209),""),"")</f>
        <v>(Invalid Identifier)</v>
      </c>
      <c r="AK2210" s="31" t="str">
        <f>IF(AK$5&lt;&gt;0,IF($E2210&lt;&gt;"",IF($C2210&lt;&gt;1,_xll.ciqfunctions.udf.CIQ(AK$5,"IQ_CLOSEPRICE",$E2210,"USD"),AK2209),""),"")</f>
        <v>(Invalid Identifier)</v>
      </c>
      <c r="AL2210" s="31" t="str">
        <f>IF(AL$5&lt;&gt;0,IF($E2210&lt;&gt;"",IF($C2210&lt;&gt;1,_xll.ciqfunctions.udf.CIQ(AL$5,"IQ_CLOSEPRICE",$E2210,"USD"),AL2209),""),"")</f>
        <v>(Invalid Identifier)</v>
      </c>
      <c r="AM2210" s="31" t="str">
        <f>IF(AM$5&lt;&gt;0,IF($E2210&lt;&gt;"",IF($C2210&lt;&gt;1,_xll.ciqfunctions.udf.CIQ(AM$5,"IQ_CLOSEPRICE",$E2210,"USD"),AM2209),""),"")</f>
        <v>(Invalid Identifier)</v>
      </c>
      <c r="AN2210" s="31" t="str">
        <f>IF(AN$5&lt;&gt;0,IF($E2210&lt;&gt;"",IF($C2210&lt;&gt;1,_xll.ciqfunctions.udf.CIQ(AN$5,"IQ_CLOSEPRICE",$E2210,"USD"),AN2209),""),"")</f>
        <v>(Invalid Identifier)</v>
      </c>
      <c r="AO2210" s="31" t="str">
        <f>IF(AO$5&lt;&gt;0,IF($E2210&lt;&gt;"",IF($C2210&lt;&gt;1,_xll.ciqfunctions.udf.CIQ(AO$5,"IQ_CLOSEPRICE",$E2210,"USD"),AO2209),""),"")</f>
        <v>(Invalid Identifier)</v>
      </c>
      <c r="AP2210" s="31" t="str">
        <f>IF(AP$5&lt;&gt;0,IF($E2210&lt;&gt;"",IF($C2210&lt;&gt;1,_xll.ciqfunctions.udf.CIQ(AP$5,"IQ_CLOSEPRICE",$E2210,"USD"),AP2209),""),"")</f>
        <v>(Invalid Identifier)</v>
      </c>
      <c r="AQ2210" s="31" t="str">
        <f>IF(AQ$5&lt;&gt;0,IF($E2210&lt;&gt;"",IF($C2210&lt;&gt;1,_xll.ciqfunctions.udf.CIQ(AQ$5,"IQ_CLOSEPRICE",$E2210,"USD"),AQ2209),""),"")</f>
        <v>(Invalid Identifier)</v>
      </c>
      <c r="AR2210" s="31" t="str">
        <f>IF(AR$5&lt;&gt;0,IF($E2210&lt;&gt;"",IF($C2210&lt;&gt;1,_xll.ciqfunctions.udf.CIQ(AR$5,"IQ_CLOSEPRICE",$E2210,"USD"),AR2209),""),"")</f>
        <v>(Invalid Identifier)</v>
      </c>
      <c r="AS2210" s="31" t="str">
        <f>IF(AS$5&lt;&gt;0,IF($E2210&lt;&gt;"",IF($C2210&lt;&gt;1,_xll.ciqfunctions.udf.CIQ(AS$5,"IQ_CLOSEPRICE",$E2210,"USD"),AS2209),""),"")</f>
        <v>(Invalid Identifier)</v>
      </c>
      <c r="AT2210" s="31" t="str">
        <f>IF(AT$5&lt;&gt;0,IF($E2210&lt;&gt;"",IF($C2210&lt;&gt;1,_xll.ciqfunctions.udf.CIQ(AT$5,"IQ_CLOSEPRICE",$E2210,"USD"),AT2209),""),"")</f>
        <v>(Invalid Identifier)</v>
      </c>
      <c r="AU2210" s="8"/>
      <c r="AV2210" s="38" t="e">
        <f t="shared" si="1816"/>
        <v>#VALUE!</v>
      </c>
      <c r="AW2210" s="38" t="e">
        <f t="shared" si="1817"/>
        <v>#VALUE!</v>
      </c>
      <c r="AX2210" s="38" t="e">
        <f t="shared" si="1818"/>
        <v>#VALUE!</v>
      </c>
      <c r="AY2210" s="38" t="e">
        <f t="shared" si="1819"/>
        <v>#VALUE!</v>
      </c>
      <c r="AZ2210" s="38" t="e">
        <f t="shared" si="1820"/>
        <v>#VALUE!</v>
      </c>
      <c r="BA2210" s="38" t="e">
        <f t="shared" si="1821"/>
        <v>#VALUE!</v>
      </c>
      <c r="BB2210" s="38" t="e">
        <f t="shared" si="1822"/>
        <v>#VALUE!</v>
      </c>
      <c r="BC2210" s="38" t="e">
        <f t="shared" si="1823"/>
        <v>#VALUE!</v>
      </c>
      <c r="BD2210" s="38" t="e">
        <f t="shared" si="1824"/>
        <v>#VALUE!</v>
      </c>
      <c r="BE2210" s="38" t="e">
        <f t="shared" si="1825"/>
        <v>#VALUE!</v>
      </c>
      <c r="BF2210" s="38" t="e">
        <f t="shared" si="1826"/>
        <v>#VALUE!</v>
      </c>
      <c r="BG2210" s="38" t="e">
        <f t="shared" si="1827"/>
        <v>#VALUE!</v>
      </c>
      <c r="BH2210" s="38" t="e">
        <f t="shared" si="1828"/>
        <v>#VALUE!</v>
      </c>
      <c r="BI2210" s="38" t="e">
        <f t="shared" si="1829"/>
        <v>#VALUE!</v>
      </c>
      <c r="BJ2210" s="38" t="e">
        <f t="shared" si="1830"/>
        <v>#VALUE!</v>
      </c>
      <c r="BK2210" s="38" t="e">
        <f t="shared" si="1831"/>
        <v>#VALUE!</v>
      </c>
      <c r="BL2210" s="38" t="e">
        <f t="shared" si="1832"/>
        <v>#VALUE!</v>
      </c>
      <c r="BM2210" s="38" t="e">
        <f t="shared" si="1833"/>
        <v>#VALUE!</v>
      </c>
      <c r="BN2210" s="38" t="e">
        <f t="shared" si="1834"/>
        <v>#VALUE!</v>
      </c>
      <c r="BO2210" s="38" t="e">
        <f t="shared" si="1835"/>
        <v>#VALUE!</v>
      </c>
      <c r="BP2210" s="38" t="e">
        <f t="shared" si="1836"/>
        <v>#VALUE!</v>
      </c>
      <c r="BQ2210" s="38" t="e">
        <f t="shared" si="1837"/>
        <v>#VALUE!</v>
      </c>
      <c r="BR2210" s="38" t="e">
        <f t="shared" si="1838"/>
        <v>#VALUE!</v>
      </c>
      <c r="BS2210" s="38" t="e">
        <f t="shared" si="1839"/>
        <v>#VALUE!</v>
      </c>
      <c r="BT2210" s="38" t="e">
        <f t="shared" si="1840"/>
        <v>#VALUE!</v>
      </c>
      <c r="BU2210" s="38" t="e">
        <f t="shared" si="1841"/>
        <v>#VALUE!</v>
      </c>
      <c r="BV2210" s="38" t="e">
        <f t="shared" si="1842"/>
        <v>#VALUE!</v>
      </c>
      <c r="BW2210" s="38" t="e">
        <f t="shared" si="1843"/>
        <v>#VALUE!</v>
      </c>
      <c r="BX2210" s="38" t="e">
        <f t="shared" si="1844"/>
        <v>#VALUE!</v>
      </c>
      <c r="BY2210" s="38" t="e">
        <f t="shared" si="1845"/>
        <v>#VALUE!</v>
      </c>
      <c r="BZ2210" s="38" t="e">
        <f t="shared" si="1846"/>
        <v>#VALUE!</v>
      </c>
      <c r="CA2210" s="38" t="e">
        <f t="shared" si="1847"/>
        <v>#VALUE!</v>
      </c>
      <c r="CB2210" s="38" t="e">
        <f t="shared" si="1848"/>
        <v>#VALUE!</v>
      </c>
      <c r="CC2210" s="38" t="e">
        <f t="shared" si="1849"/>
        <v>#VALUE!</v>
      </c>
      <c r="CD2210" s="38" t="e">
        <f t="shared" si="1850"/>
        <v>#VALUE!</v>
      </c>
      <c r="CE2210" s="38" t="e">
        <f t="shared" si="1851"/>
        <v>#VALUE!</v>
      </c>
      <c r="CF2210" s="38" t="e">
        <f t="shared" si="1852"/>
        <v>#VALUE!</v>
      </c>
      <c r="CG2210" s="38" t="e">
        <f t="shared" si="1853"/>
        <v>#VALUE!</v>
      </c>
      <c r="CH2210" s="38" t="e">
        <f t="shared" si="1854"/>
        <v>#VALUE!</v>
      </c>
      <c r="CI2210" s="38" t="e">
        <f t="shared" si="1855"/>
        <v>#VALUE!</v>
      </c>
      <c r="CJ2210" s="7"/>
      <c r="CK2210" s="7"/>
      <c r="CN2210" s="7"/>
      <c r="CO2210" s="7"/>
      <c r="CP2210" s="7"/>
      <c r="CQ2210" s="7"/>
      <c r="CR2210" s="7"/>
      <c r="CS2210" s="7"/>
      <c r="CT2210" s="7"/>
      <c r="CU2210" s="7"/>
      <c r="CV2210" s="7"/>
      <c r="CW2210" s="7"/>
    </row>
    <row r="2211" spans="2:101" outlineLevel="1">
      <c r="B2211" s="25">
        <f t="shared" si="1814"/>
        <v>4</v>
      </c>
      <c r="C2211" s="19">
        <f t="shared" si="1815"/>
        <v>0</v>
      </c>
      <c r="D2211" s="19">
        <f t="shared" si="1856"/>
        <v>209</v>
      </c>
      <c r="E2211" s="42">
        <f t="shared" si="1857"/>
        <v>40843</v>
      </c>
      <c r="G2211" s="13" t="str">
        <f>IF(G$5&lt;&gt;0,IF($E2211&lt;&gt;"",IF($C2211&lt;&gt;1,_xll.ciqfunctions.udf.CIQ(G$5,"IQ_CLOSEPRICE",$E2211,"USD"),G2210),""),"")</f>
        <v>n/a</v>
      </c>
      <c r="H2211" s="13" t="str">
        <f>IF(H$5&lt;&gt;0,IF($E2211&lt;&gt;"",IF($C2211&lt;&gt;1,_xll.ciqfunctions.udf.CIQ(H$5,"IQ_CLOSEPRICE",$E2211,"USD"),H2210),""),"")</f>
        <v>n/a</v>
      </c>
      <c r="I2211" s="13" t="str">
        <f>IF(I$5&lt;&gt;0,IF($E2211&lt;&gt;"",IF($C2211&lt;&gt;1,_xll.ciqfunctions.udf.CIQ(I$5,"IQ_CLOSEPRICE",$E2211,"USD"),I2210),""),"")</f>
        <v>n/a</v>
      </c>
      <c r="J2211" s="13" t="str">
        <f>IF(J$5&lt;&gt;0,IF($E2211&lt;&gt;"",IF($C2211&lt;&gt;1,_xll.ciqfunctions.udf.CIQ(J$5,"IQ_CLOSEPRICE",$E2211,"USD"),J2210),""),"")</f>
        <v>n/a</v>
      </c>
      <c r="K2211" s="13" t="str">
        <f>IF(K$5&lt;&gt;0,IF($E2211&lt;&gt;"",IF($C2211&lt;&gt;1,_xll.ciqfunctions.udf.CIQ(K$5,"IQ_CLOSEPRICE",$E2211,"USD"),K2210),""),"")</f>
        <v>n/a</v>
      </c>
      <c r="L2211" s="13" t="str">
        <f>IF(L$5&lt;&gt;0,IF($E2211&lt;&gt;"",IF($C2211&lt;&gt;1,_xll.ciqfunctions.udf.CIQ(L$5,"IQ_CLOSEPRICE",$E2211,"USD"),L2210),""),"")</f>
        <v>n/a</v>
      </c>
      <c r="M2211" s="13" t="str">
        <f>IF(M$5&lt;&gt;0,IF($E2211&lt;&gt;"",IF($C2211&lt;&gt;1,_xll.ciqfunctions.udf.CIQ(M$5,"IQ_CLOSEPRICE",$E2211,"USD"),M2210),""),"")</f>
        <v>n/a</v>
      </c>
      <c r="N2211" s="13" t="str">
        <f>IF(N$5&lt;&gt;0,IF($E2211&lt;&gt;"",IF($C2211&lt;&gt;1,_xll.ciqfunctions.udf.CIQ(N$5,"IQ_CLOSEPRICE",$E2211,"USD"),N2210),""),"")</f>
        <v>n/a</v>
      </c>
      <c r="O2211" s="13" t="str">
        <f>IF(O$5&lt;&gt;0,IF($E2211&lt;&gt;"",IF($C2211&lt;&gt;1,_xll.ciqfunctions.udf.CIQ(O$5,"IQ_CLOSEPRICE",$E2211,"USD"),O2210),""),"")</f>
        <v>n/a</v>
      </c>
      <c r="P2211" s="13" t="str">
        <f>IF(P$5&lt;&gt;0,IF($E2211&lt;&gt;"",IF($C2211&lt;&gt;1,_xll.ciqfunctions.udf.CIQ(P$5,"IQ_CLOSEPRICE",$E2211,"USD"),P2210),""),"")</f>
        <v>n/a</v>
      </c>
      <c r="Q2211" s="13" t="str">
        <f>IF(Q$5&lt;&gt;0,IF($E2211&lt;&gt;"",IF($C2211&lt;&gt;1,_xll.ciqfunctions.udf.CIQ(Q$5,"IQ_CLOSEPRICE",$E2211,"USD"),Q2210),""),"")</f>
        <v>n/a</v>
      </c>
      <c r="R2211" s="13" t="str">
        <f>IF(R$5&lt;&gt;0,IF($E2211&lt;&gt;"",IF($C2211&lt;&gt;1,_xll.ciqfunctions.udf.CIQ(R$5,"IQ_CLOSEPRICE",$E2211,"USD"),R2210),""),"")</f>
        <v>n/a</v>
      </c>
      <c r="S2211" s="13" t="str">
        <f>IF(S$5&lt;&gt;0,IF($E2211&lt;&gt;"",IF($C2211&lt;&gt;1,_xll.ciqfunctions.udf.CIQ(S$5,"IQ_CLOSEPRICE",$E2211,"USD"),S2210),""),"")</f>
        <v>n/a</v>
      </c>
      <c r="T2211" s="13" t="str">
        <f>IF(T$5&lt;&gt;0,IF($E2211&lt;&gt;"",IF($C2211&lt;&gt;1,_xll.ciqfunctions.udf.CIQ(T$5,"IQ_CLOSEPRICE",$E2211,"USD"),T2210),""),"")</f>
        <v>n/a</v>
      </c>
      <c r="U2211" s="13" t="str">
        <f>IF(U$5&lt;&gt;0,IF($E2211&lt;&gt;"",IF($C2211&lt;&gt;1,_xll.ciqfunctions.udf.CIQ(U$5,"IQ_CLOSEPRICE",$E2211,"USD"),U2210),""),"")</f>
        <v>n/a</v>
      </c>
      <c r="V2211" s="13" t="str">
        <f>IF(V$5&lt;&gt;0,IF($E2211&lt;&gt;"",IF($C2211&lt;&gt;1,_xll.ciqfunctions.udf.CIQ(V$5,"IQ_CLOSEPRICE",$E2211,"USD"),V2210),""),"")</f>
        <v>n/a</v>
      </c>
      <c r="W2211" s="13" t="str">
        <f>IF(W$5&lt;&gt;0,IF($E2211&lt;&gt;"",IF($C2211&lt;&gt;1,_xll.ciqfunctions.udf.CIQ(W$5,"IQ_CLOSEPRICE",$E2211,"USD"),W2210),""),"")</f>
        <v>n/a</v>
      </c>
      <c r="X2211" s="13" t="str">
        <f>IF(X$5&lt;&gt;0,IF($E2211&lt;&gt;"",IF($C2211&lt;&gt;1,_xll.ciqfunctions.udf.CIQ(X$5,"IQ_CLOSEPRICE",$E2211,"USD"),X2210),""),"")</f>
        <v>n/a</v>
      </c>
      <c r="Y2211" s="13" t="str">
        <f>IF(Y$5&lt;&gt;0,IF($E2211&lt;&gt;"",IF($C2211&lt;&gt;1,_xll.ciqfunctions.udf.CIQ(Y$5,"IQ_CLOSEPRICE",$E2211,"USD"),Y2210),""),"")</f>
        <v>n/a</v>
      </c>
      <c r="Z2211" s="13" t="str">
        <f>IF(Z$5&lt;&gt;0,IF($E2211&lt;&gt;"",IF($C2211&lt;&gt;1,_xll.ciqfunctions.udf.CIQ(Z$5,"IQ_CLOSEPRICE",$E2211,"USD"),Z2210),""),"")</f>
        <v>(Invalid Identifier)</v>
      </c>
      <c r="AA2211" s="13" t="str">
        <f>IF(AA$5&lt;&gt;0,IF($E2211&lt;&gt;"",IF($C2211&lt;&gt;1,_xll.ciqfunctions.udf.CIQ(AA$5,"IQ_CLOSEPRICE",$E2211,"USD"),AA2210),""),"")</f>
        <v>(Invalid Identifier)</v>
      </c>
      <c r="AB2211" s="13" t="str">
        <f>IF(AB$5&lt;&gt;0,IF($E2211&lt;&gt;"",IF($C2211&lt;&gt;1,_xll.ciqfunctions.udf.CIQ(AB$5,"IQ_CLOSEPRICE",$E2211,"USD"),AB2210),""),"")</f>
        <v>(Invalid Identifier)</v>
      </c>
      <c r="AC2211" s="13" t="str">
        <f>IF(AC$5&lt;&gt;0,IF($E2211&lt;&gt;"",IF($C2211&lt;&gt;1,_xll.ciqfunctions.udf.CIQ(AC$5,"IQ_CLOSEPRICE",$E2211,"USD"),AC2210),""),"")</f>
        <v>(Invalid Identifier)</v>
      </c>
      <c r="AD2211" s="13" t="str">
        <f>IF(AD$5&lt;&gt;0,IF($E2211&lt;&gt;"",IF($C2211&lt;&gt;1,_xll.ciqfunctions.udf.CIQ(AD$5,"IQ_CLOSEPRICE",$E2211,"USD"),AD2210),""),"")</f>
        <v>(Invalid Identifier)</v>
      </c>
      <c r="AE2211" s="13" t="str">
        <f>IF(AE$5&lt;&gt;0,IF($E2211&lt;&gt;"",IF($C2211&lt;&gt;1,_xll.ciqfunctions.udf.CIQ(AE$5,"IQ_CLOSEPRICE",$E2211,"USD"),AE2210),""),"")</f>
        <v>(Invalid Identifier)</v>
      </c>
      <c r="AF2211" s="13" t="str">
        <f>IF(AF$5&lt;&gt;0,IF($E2211&lt;&gt;"",IF($C2211&lt;&gt;1,_xll.ciqfunctions.udf.CIQ(AF$5,"IQ_CLOSEPRICE",$E2211,"USD"),AF2210),""),"")</f>
        <v>(Invalid Identifier)</v>
      </c>
      <c r="AG2211" s="13" t="str">
        <f>IF(AG$5&lt;&gt;0,IF($E2211&lt;&gt;"",IF($C2211&lt;&gt;1,_xll.ciqfunctions.udf.CIQ(AG$5,"IQ_CLOSEPRICE",$E2211,"USD"),AG2210),""),"")</f>
        <v>(Invalid Identifier)</v>
      </c>
      <c r="AH2211" s="13" t="str">
        <f>IF(AH$5&lt;&gt;0,IF($E2211&lt;&gt;"",IF($C2211&lt;&gt;1,_xll.ciqfunctions.udf.CIQ(AH$5,"IQ_CLOSEPRICE",$E2211,"USD"),AH2210),""),"")</f>
        <v>(Invalid Identifier)</v>
      </c>
      <c r="AI2211" s="13" t="str">
        <f>IF(AI$5&lt;&gt;0,IF($E2211&lt;&gt;"",IF($C2211&lt;&gt;1,_xll.ciqfunctions.udf.CIQ(AI$5,"IQ_CLOSEPRICE",$E2211,"USD"),AI2210),""),"")</f>
        <v>(Invalid Identifier)</v>
      </c>
      <c r="AJ2211" s="31" t="str">
        <f>IF(AJ$5&lt;&gt;0,IF($E2211&lt;&gt;"",IF($C2211&lt;&gt;1,_xll.ciqfunctions.udf.CIQ(AJ$5,"IQ_CLOSEPRICE",$E2211,"USD"),AJ2210),""),"")</f>
        <v>(Invalid Identifier)</v>
      </c>
      <c r="AK2211" s="31" t="str">
        <f>IF(AK$5&lt;&gt;0,IF($E2211&lt;&gt;"",IF($C2211&lt;&gt;1,_xll.ciqfunctions.udf.CIQ(AK$5,"IQ_CLOSEPRICE",$E2211,"USD"),AK2210),""),"")</f>
        <v>(Invalid Identifier)</v>
      </c>
      <c r="AL2211" s="31" t="str">
        <f>IF(AL$5&lt;&gt;0,IF($E2211&lt;&gt;"",IF($C2211&lt;&gt;1,_xll.ciqfunctions.udf.CIQ(AL$5,"IQ_CLOSEPRICE",$E2211,"USD"),AL2210),""),"")</f>
        <v>(Invalid Identifier)</v>
      </c>
      <c r="AM2211" s="31" t="str">
        <f>IF(AM$5&lt;&gt;0,IF($E2211&lt;&gt;"",IF($C2211&lt;&gt;1,_xll.ciqfunctions.udf.CIQ(AM$5,"IQ_CLOSEPRICE",$E2211,"USD"),AM2210),""),"")</f>
        <v>(Invalid Identifier)</v>
      </c>
      <c r="AN2211" s="31" t="str">
        <f>IF(AN$5&lt;&gt;0,IF($E2211&lt;&gt;"",IF($C2211&lt;&gt;1,_xll.ciqfunctions.udf.CIQ(AN$5,"IQ_CLOSEPRICE",$E2211,"USD"),AN2210),""),"")</f>
        <v>(Invalid Identifier)</v>
      </c>
      <c r="AO2211" s="31" t="str">
        <f>IF(AO$5&lt;&gt;0,IF($E2211&lt;&gt;"",IF($C2211&lt;&gt;1,_xll.ciqfunctions.udf.CIQ(AO$5,"IQ_CLOSEPRICE",$E2211,"USD"),AO2210),""),"")</f>
        <v>(Invalid Identifier)</v>
      </c>
      <c r="AP2211" s="31" t="str">
        <f>IF(AP$5&lt;&gt;0,IF($E2211&lt;&gt;"",IF($C2211&lt;&gt;1,_xll.ciqfunctions.udf.CIQ(AP$5,"IQ_CLOSEPRICE",$E2211,"USD"),AP2210),""),"")</f>
        <v>(Invalid Identifier)</v>
      </c>
      <c r="AQ2211" s="31" t="str">
        <f>IF(AQ$5&lt;&gt;0,IF($E2211&lt;&gt;"",IF($C2211&lt;&gt;1,_xll.ciqfunctions.udf.CIQ(AQ$5,"IQ_CLOSEPRICE",$E2211,"USD"),AQ2210),""),"")</f>
        <v>(Invalid Identifier)</v>
      </c>
      <c r="AR2211" s="31" t="str">
        <f>IF(AR$5&lt;&gt;0,IF($E2211&lt;&gt;"",IF($C2211&lt;&gt;1,_xll.ciqfunctions.udf.CIQ(AR$5,"IQ_CLOSEPRICE",$E2211,"USD"),AR2210),""),"")</f>
        <v>(Invalid Identifier)</v>
      </c>
      <c r="AS2211" s="31" t="str">
        <f>IF(AS$5&lt;&gt;0,IF($E2211&lt;&gt;"",IF($C2211&lt;&gt;1,_xll.ciqfunctions.udf.CIQ(AS$5,"IQ_CLOSEPRICE",$E2211,"USD"),AS2210),""),"")</f>
        <v>(Invalid Identifier)</v>
      </c>
      <c r="AT2211" s="31" t="str">
        <f>IF(AT$5&lt;&gt;0,IF($E2211&lt;&gt;"",IF($C2211&lt;&gt;1,_xll.ciqfunctions.udf.CIQ(AT$5,"IQ_CLOSEPRICE",$E2211,"USD"),AT2210),""),"")</f>
        <v>(Invalid Identifier)</v>
      </c>
      <c r="AU2211" s="8"/>
      <c r="AV2211" s="38" t="e">
        <f t="shared" si="1816"/>
        <v>#VALUE!</v>
      </c>
      <c r="AW2211" s="38" t="e">
        <f t="shared" si="1817"/>
        <v>#VALUE!</v>
      </c>
      <c r="AX2211" s="38" t="e">
        <f t="shared" si="1818"/>
        <v>#VALUE!</v>
      </c>
      <c r="AY2211" s="38" t="e">
        <f t="shared" si="1819"/>
        <v>#VALUE!</v>
      </c>
      <c r="AZ2211" s="38" t="e">
        <f t="shared" si="1820"/>
        <v>#VALUE!</v>
      </c>
      <c r="BA2211" s="38" t="e">
        <f t="shared" si="1821"/>
        <v>#VALUE!</v>
      </c>
      <c r="BB2211" s="38" t="e">
        <f t="shared" si="1822"/>
        <v>#VALUE!</v>
      </c>
      <c r="BC2211" s="38" t="e">
        <f t="shared" si="1823"/>
        <v>#VALUE!</v>
      </c>
      <c r="BD2211" s="38" t="e">
        <f t="shared" si="1824"/>
        <v>#VALUE!</v>
      </c>
      <c r="BE2211" s="38" t="e">
        <f t="shared" si="1825"/>
        <v>#VALUE!</v>
      </c>
      <c r="BF2211" s="38" t="e">
        <f t="shared" si="1826"/>
        <v>#VALUE!</v>
      </c>
      <c r="BG2211" s="38" t="e">
        <f t="shared" si="1827"/>
        <v>#VALUE!</v>
      </c>
      <c r="BH2211" s="38" t="e">
        <f t="shared" si="1828"/>
        <v>#VALUE!</v>
      </c>
      <c r="BI2211" s="38" t="e">
        <f t="shared" si="1829"/>
        <v>#VALUE!</v>
      </c>
      <c r="BJ2211" s="38" t="e">
        <f t="shared" si="1830"/>
        <v>#VALUE!</v>
      </c>
      <c r="BK2211" s="38" t="e">
        <f t="shared" si="1831"/>
        <v>#VALUE!</v>
      </c>
      <c r="BL2211" s="38" t="e">
        <f t="shared" si="1832"/>
        <v>#VALUE!</v>
      </c>
      <c r="BM2211" s="38" t="e">
        <f t="shared" si="1833"/>
        <v>#VALUE!</v>
      </c>
      <c r="BN2211" s="38" t="e">
        <f t="shared" si="1834"/>
        <v>#VALUE!</v>
      </c>
      <c r="BO2211" s="38" t="e">
        <f t="shared" si="1835"/>
        <v>#VALUE!</v>
      </c>
      <c r="BP2211" s="38" t="e">
        <f t="shared" si="1836"/>
        <v>#VALUE!</v>
      </c>
      <c r="BQ2211" s="38" t="e">
        <f t="shared" si="1837"/>
        <v>#VALUE!</v>
      </c>
      <c r="BR2211" s="38" t="e">
        <f t="shared" si="1838"/>
        <v>#VALUE!</v>
      </c>
      <c r="BS2211" s="38" t="e">
        <f t="shared" si="1839"/>
        <v>#VALUE!</v>
      </c>
      <c r="BT2211" s="38" t="e">
        <f t="shared" si="1840"/>
        <v>#VALUE!</v>
      </c>
      <c r="BU2211" s="38" t="e">
        <f t="shared" si="1841"/>
        <v>#VALUE!</v>
      </c>
      <c r="BV2211" s="38" t="e">
        <f t="shared" si="1842"/>
        <v>#VALUE!</v>
      </c>
      <c r="BW2211" s="38" t="e">
        <f t="shared" si="1843"/>
        <v>#VALUE!</v>
      </c>
      <c r="BX2211" s="38" t="e">
        <f t="shared" si="1844"/>
        <v>#VALUE!</v>
      </c>
      <c r="BY2211" s="38" t="e">
        <f t="shared" si="1845"/>
        <v>#VALUE!</v>
      </c>
      <c r="BZ2211" s="38" t="e">
        <f t="shared" si="1846"/>
        <v>#VALUE!</v>
      </c>
      <c r="CA2211" s="38" t="e">
        <f t="shared" si="1847"/>
        <v>#VALUE!</v>
      </c>
      <c r="CB2211" s="38" t="e">
        <f t="shared" si="1848"/>
        <v>#VALUE!</v>
      </c>
      <c r="CC2211" s="38" t="e">
        <f t="shared" si="1849"/>
        <v>#VALUE!</v>
      </c>
      <c r="CD2211" s="38" t="e">
        <f t="shared" si="1850"/>
        <v>#VALUE!</v>
      </c>
      <c r="CE2211" s="38" t="e">
        <f t="shared" si="1851"/>
        <v>#VALUE!</v>
      </c>
      <c r="CF2211" s="38" t="e">
        <f t="shared" si="1852"/>
        <v>#VALUE!</v>
      </c>
      <c r="CG2211" s="38" t="e">
        <f t="shared" si="1853"/>
        <v>#VALUE!</v>
      </c>
      <c r="CH2211" s="38" t="e">
        <f t="shared" si="1854"/>
        <v>#VALUE!</v>
      </c>
      <c r="CI2211" s="38" t="e">
        <f t="shared" si="1855"/>
        <v>#VALUE!</v>
      </c>
      <c r="CJ2211" s="7"/>
      <c r="CK2211" s="7"/>
      <c r="CN2211" s="7"/>
      <c r="CO2211" s="7"/>
      <c r="CP2211" s="7"/>
      <c r="CQ2211" s="7"/>
      <c r="CR2211" s="7"/>
      <c r="CS2211" s="7"/>
      <c r="CT2211" s="7"/>
      <c r="CU2211" s="7"/>
      <c r="CV2211" s="7"/>
      <c r="CW2211" s="7"/>
    </row>
    <row r="2212" spans="2:101" outlineLevel="1">
      <c r="B2212" s="25">
        <f t="shared" si="1814"/>
        <v>3</v>
      </c>
      <c r="C2212" s="19">
        <f t="shared" si="1815"/>
        <v>0</v>
      </c>
      <c r="D2212" s="19">
        <f t="shared" si="1856"/>
        <v>208</v>
      </c>
      <c r="E2212" s="42">
        <f t="shared" si="1857"/>
        <v>40842</v>
      </c>
      <c r="G2212" s="13" t="str">
        <f>IF(G$5&lt;&gt;0,IF($E2212&lt;&gt;"",IF($C2212&lt;&gt;1,_xll.ciqfunctions.udf.CIQ(G$5,"IQ_CLOSEPRICE",$E2212,"USD"),G2211),""),"")</f>
        <v>n/a</v>
      </c>
      <c r="H2212" s="13" t="str">
        <f>IF(H$5&lt;&gt;0,IF($E2212&lt;&gt;"",IF($C2212&lt;&gt;1,_xll.ciqfunctions.udf.CIQ(H$5,"IQ_CLOSEPRICE",$E2212,"USD"),H2211),""),"")</f>
        <v>n/a</v>
      </c>
      <c r="I2212" s="13" t="str">
        <f>IF(I$5&lt;&gt;0,IF($E2212&lt;&gt;"",IF($C2212&lt;&gt;1,_xll.ciqfunctions.udf.CIQ(I$5,"IQ_CLOSEPRICE",$E2212,"USD"),I2211),""),"")</f>
        <v>n/a</v>
      </c>
      <c r="J2212" s="13" t="str">
        <f>IF(J$5&lt;&gt;0,IF($E2212&lt;&gt;"",IF($C2212&lt;&gt;1,_xll.ciqfunctions.udf.CIQ(J$5,"IQ_CLOSEPRICE",$E2212,"USD"),J2211),""),"")</f>
        <v>n/a</v>
      </c>
      <c r="K2212" s="13" t="str">
        <f>IF(K$5&lt;&gt;0,IF($E2212&lt;&gt;"",IF($C2212&lt;&gt;1,_xll.ciqfunctions.udf.CIQ(K$5,"IQ_CLOSEPRICE",$E2212,"USD"),K2211),""),"")</f>
        <v>n/a</v>
      </c>
      <c r="L2212" s="13" t="str">
        <f>IF(L$5&lt;&gt;0,IF($E2212&lt;&gt;"",IF($C2212&lt;&gt;1,_xll.ciqfunctions.udf.CIQ(L$5,"IQ_CLOSEPRICE",$E2212,"USD"),L2211),""),"")</f>
        <v>n/a</v>
      </c>
      <c r="M2212" s="13" t="str">
        <f>IF(M$5&lt;&gt;0,IF($E2212&lt;&gt;"",IF($C2212&lt;&gt;1,_xll.ciqfunctions.udf.CIQ(M$5,"IQ_CLOSEPRICE",$E2212,"USD"),M2211),""),"")</f>
        <v>n/a</v>
      </c>
      <c r="N2212" s="13" t="str">
        <f>IF(N$5&lt;&gt;0,IF($E2212&lt;&gt;"",IF($C2212&lt;&gt;1,_xll.ciqfunctions.udf.CIQ(N$5,"IQ_CLOSEPRICE",$E2212,"USD"),N2211),""),"")</f>
        <v>n/a</v>
      </c>
      <c r="O2212" s="13" t="str">
        <f>IF(O$5&lt;&gt;0,IF($E2212&lt;&gt;"",IF($C2212&lt;&gt;1,_xll.ciqfunctions.udf.CIQ(O$5,"IQ_CLOSEPRICE",$E2212,"USD"),O2211),""),"")</f>
        <v>n/a</v>
      </c>
      <c r="P2212" s="13" t="str">
        <f>IF(P$5&lt;&gt;0,IF($E2212&lt;&gt;"",IF($C2212&lt;&gt;1,_xll.ciqfunctions.udf.CIQ(P$5,"IQ_CLOSEPRICE",$E2212,"USD"),P2211),""),"")</f>
        <v>n/a</v>
      </c>
      <c r="Q2212" s="13" t="str">
        <f>IF(Q$5&lt;&gt;0,IF($E2212&lt;&gt;"",IF($C2212&lt;&gt;1,_xll.ciqfunctions.udf.CIQ(Q$5,"IQ_CLOSEPRICE",$E2212,"USD"),Q2211),""),"")</f>
        <v>n/a</v>
      </c>
      <c r="R2212" s="13" t="str">
        <f>IF(R$5&lt;&gt;0,IF($E2212&lt;&gt;"",IF($C2212&lt;&gt;1,_xll.ciqfunctions.udf.CIQ(R$5,"IQ_CLOSEPRICE",$E2212,"USD"),R2211),""),"")</f>
        <v>n/a</v>
      </c>
      <c r="S2212" s="13" t="str">
        <f>IF(S$5&lt;&gt;0,IF($E2212&lt;&gt;"",IF($C2212&lt;&gt;1,_xll.ciqfunctions.udf.CIQ(S$5,"IQ_CLOSEPRICE",$E2212,"USD"),S2211),""),"")</f>
        <v>n/a</v>
      </c>
      <c r="T2212" s="13" t="str">
        <f>IF(T$5&lt;&gt;0,IF($E2212&lt;&gt;"",IF($C2212&lt;&gt;1,_xll.ciqfunctions.udf.CIQ(T$5,"IQ_CLOSEPRICE",$E2212,"USD"),T2211),""),"")</f>
        <v>n/a</v>
      </c>
      <c r="U2212" s="13" t="str">
        <f>IF(U$5&lt;&gt;0,IF($E2212&lt;&gt;"",IF($C2212&lt;&gt;1,_xll.ciqfunctions.udf.CIQ(U$5,"IQ_CLOSEPRICE",$E2212,"USD"),U2211),""),"")</f>
        <v>n/a</v>
      </c>
      <c r="V2212" s="13" t="str">
        <f>IF(V$5&lt;&gt;0,IF($E2212&lt;&gt;"",IF($C2212&lt;&gt;1,_xll.ciqfunctions.udf.CIQ(V$5,"IQ_CLOSEPRICE",$E2212,"USD"),V2211),""),"")</f>
        <v>n/a</v>
      </c>
      <c r="W2212" s="13" t="str">
        <f>IF(W$5&lt;&gt;0,IF($E2212&lt;&gt;"",IF($C2212&lt;&gt;1,_xll.ciqfunctions.udf.CIQ(W$5,"IQ_CLOSEPRICE",$E2212,"USD"),W2211),""),"")</f>
        <v>n/a</v>
      </c>
      <c r="X2212" s="13" t="str">
        <f>IF(X$5&lt;&gt;0,IF($E2212&lt;&gt;"",IF($C2212&lt;&gt;1,_xll.ciqfunctions.udf.CIQ(X$5,"IQ_CLOSEPRICE",$E2212,"USD"),X2211),""),"")</f>
        <v>n/a</v>
      </c>
      <c r="Y2212" s="13" t="str">
        <f>IF(Y$5&lt;&gt;0,IF($E2212&lt;&gt;"",IF($C2212&lt;&gt;1,_xll.ciqfunctions.udf.CIQ(Y$5,"IQ_CLOSEPRICE",$E2212,"USD"),Y2211),""),"")</f>
        <v>n/a</v>
      </c>
      <c r="Z2212" s="13" t="str">
        <f>IF(Z$5&lt;&gt;0,IF($E2212&lt;&gt;"",IF($C2212&lt;&gt;1,_xll.ciqfunctions.udf.CIQ(Z$5,"IQ_CLOSEPRICE",$E2212,"USD"),Z2211),""),"")</f>
        <v>(Invalid Identifier)</v>
      </c>
      <c r="AA2212" s="13" t="str">
        <f>IF(AA$5&lt;&gt;0,IF($E2212&lt;&gt;"",IF($C2212&lt;&gt;1,_xll.ciqfunctions.udf.CIQ(AA$5,"IQ_CLOSEPRICE",$E2212,"USD"),AA2211),""),"")</f>
        <v>(Invalid Identifier)</v>
      </c>
      <c r="AB2212" s="13" t="str">
        <f>IF(AB$5&lt;&gt;0,IF($E2212&lt;&gt;"",IF($C2212&lt;&gt;1,_xll.ciqfunctions.udf.CIQ(AB$5,"IQ_CLOSEPRICE",$E2212,"USD"),AB2211),""),"")</f>
        <v>(Invalid Identifier)</v>
      </c>
      <c r="AC2212" s="13" t="str">
        <f>IF(AC$5&lt;&gt;0,IF($E2212&lt;&gt;"",IF($C2212&lt;&gt;1,_xll.ciqfunctions.udf.CIQ(AC$5,"IQ_CLOSEPRICE",$E2212,"USD"),AC2211),""),"")</f>
        <v>(Invalid Identifier)</v>
      </c>
      <c r="AD2212" s="13" t="str">
        <f>IF(AD$5&lt;&gt;0,IF($E2212&lt;&gt;"",IF($C2212&lt;&gt;1,_xll.ciqfunctions.udf.CIQ(AD$5,"IQ_CLOSEPRICE",$E2212,"USD"),AD2211),""),"")</f>
        <v>(Invalid Identifier)</v>
      </c>
      <c r="AE2212" s="13" t="str">
        <f>IF(AE$5&lt;&gt;0,IF($E2212&lt;&gt;"",IF($C2212&lt;&gt;1,_xll.ciqfunctions.udf.CIQ(AE$5,"IQ_CLOSEPRICE",$E2212,"USD"),AE2211),""),"")</f>
        <v>(Invalid Identifier)</v>
      </c>
      <c r="AF2212" s="13" t="str">
        <f>IF(AF$5&lt;&gt;0,IF($E2212&lt;&gt;"",IF($C2212&lt;&gt;1,_xll.ciqfunctions.udf.CIQ(AF$5,"IQ_CLOSEPRICE",$E2212,"USD"),AF2211),""),"")</f>
        <v>(Invalid Identifier)</v>
      </c>
      <c r="AG2212" s="13" t="str">
        <f>IF(AG$5&lt;&gt;0,IF($E2212&lt;&gt;"",IF($C2212&lt;&gt;1,_xll.ciqfunctions.udf.CIQ(AG$5,"IQ_CLOSEPRICE",$E2212,"USD"),AG2211),""),"")</f>
        <v>(Invalid Identifier)</v>
      </c>
      <c r="AH2212" s="13" t="str">
        <f>IF(AH$5&lt;&gt;0,IF($E2212&lt;&gt;"",IF($C2212&lt;&gt;1,_xll.ciqfunctions.udf.CIQ(AH$5,"IQ_CLOSEPRICE",$E2212,"USD"),AH2211),""),"")</f>
        <v>(Invalid Identifier)</v>
      </c>
      <c r="AI2212" s="13" t="str">
        <f>IF(AI$5&lt;&gt;0,IF($E2212&lt;&gt;"",IF($C2212&lt;&gt;1,_xll.ciqfunctions.udf.CIQ(AI$5,"IQ_CLOSEPRICE",$E2212,"USD"),AI2211),""),"")</f>
        <v>(Invalid Identifier)</v>
      </c>
      <c r="AJ2212" s="31" t="str">
        <f>IF(AJ$5&lt;&gt;0,IF($E2212&lt;&gt;"",IF($C2212&lt;&gt;1,_xll.ciqfunctions.udf.CIQ(AJ$5,"IQ_CLOSEPRICE",$E2212,"USD"),AJ2211),""),"")</f>
        <v>(Invalid Identifier)</v>
      </c>
      <c r="AK2212" s="31" t="str">
        <f>IF(AK$5&lt;&gt;0,IF($E2212&lt;&gt;"",IF($C2212&lt;&gt;1,_xll.ciqfunctions.udf.CIQ(AK$5,"IQ_CLOSEPRICE",$E2212,"USD"),AK2211),""),"")</f>
        <v>(Invalid Identifier)</v>
      </c>
      <c r="AL2212" s="31" t="str">
        <f>IF(AL$5&lt;&gt;0,IF($E2212&lt;&gt;"",IF($C2212&lt;&gt;1,_xll.ciqfunctions.udf.CIQ(AL$5,"IQ_CLOSEPRICE",$E2212,"USD"),AL2211),""),"")</f>
        <v>(Invalid Identifier)</v>
      </c>
      <c r="AM2212" s="31" t="str">
        <f>IF(AM$5&lt;&gt;0,IF($E2212&lt;&gt;"",IF($C2212&lt;&gt;1,_xll.ciqfunctions.udf.CIQ(AM$5,"IQ_CLOSEPRICE",$E2212,"USD"),AM2211),""),"")</f>
        <v>(Invalid Identifier)</v>
      </c>
      <c r="AN2212" s="31" t="str">
        <f>IF(AN$5&lt;&gt;0,IF($E2212&lt;&gt;"",IF($C2212&lt;&gt;1,_xll.ciqfunctions.udf.CIQ(AN$5,"IQ_CLOSEPRICE",$E2212,"USD"),AN2211),""),"")</f>
        <v>(Invalid Identifier)</v>
      </c>
      <c r="AO2212" s="31" t="str">
        <f>IF(AO$5&lt;&gt;0,IF($E2212&lt;&gt;"",IF($C2212&lt;&gt;1,_xll.ciqfunctions.udf.CIQ(AO$5,"IQ_CLOSEPRICE",$E2212,"USD"),AO2211),""),"")</f>
        <v>(Invalid Identifier)</v>
      </c>
      <c r="AP2212" s="31" t="str">
        <f>IF(AP$5&lt;&gt;0,IF($E2212&lt;&gt;"",IF($C2212&lt;&gt;1,_xll.ciqfunctions.udf.CIQ(AP$5,"IQ_CLOSEPRICE",$E2212,"USD"),AP2211),""),"")</f>
        <v>(Invalid Identifier)</v>
      </c>
      <c r="AQ2212" s="31" t="str">
        <f>IF(AQ$5&lt;&gt;0,IF($E2212&lt;&gt;"",IF($C2212&lt;&gt;1,_xll.ciqfunctions.udf.CIQ(AQ$5,"IQ_CLOSEPRICE",$E2212,"USD"),AQ2211),""),"")</f>
        <v>(Invalid Identifier)</v>
      </c>
      <c r="AR2212" s="31" t="str">
        <f>IF(AR$5&lt;&gt;0,IF($E2212&lt;&gt;"",IF($C2212&lt;&gt;1,_xll.ciqfunctions.udf.CIQ(AR$5,"IQ_CLOSEPRICE",$E2212,"USD"),AR2211),""),"")</f>
        <v>(Invalid Identifier)</v>
      </c>
      <c r="AS2212" s="31" t="str">
        <f>IF(AS$5&lt;&gt;0,IF($E2212&lt;&gt;"",IF($C2212&lt;&gt;1,_xll.ciqfunctions.udf.CIQ(AS$5,"IQ_CLOSEPRICE",$E2212,"USD"),AS2211),""),"")</f>
        <v>(Invalid Identifier)</v>
      </c>
      <c r="AT2212" s="31" t="str">
        <f>IF(AT$5&lt;&gt;0,IF($E2212&lt;&gt;"",IF($C2212&lt;&gt;1,_xll.ciqfunctions.udf.CIQ(AT$5,"IQ_CLOSEPRICE",$E2212,"USD"),AT2211),""),"")</f>
        <v>(Invalid Identifier)</v>
      </c>
      <c r="AU2212" s="8"/>
      <c r="AV2212" s="38" t="e">
        <f t="shared" si="1816"/>
        <v>#VALUE!</v>
      </c>
      <c r="AW2212" s="38" t="e">
        <f t="shared" si="1817"/>
        <v>#VALUE!</v>
      </c>
      <c r="AX2212" s="38" t="e">
        <f t="shared" si="1818"/>
        <v>#VALUE!</v>
      </c>
      <c r="AY2212" s="38" t="e">
        <f t="shared" si="1819"/>
        <v>#VALUE!</v>
      </c>
      <c r="AZ2212" s="38" t="e">
        <f t="shared" si="1820"/>
        <v>#VALUE!</v>
      </c>
      <c r="BA2212" s="38" t="e">
        <f t="shared" si="1821"/>
        <v>#VALUE!</v>
      </c>
      <c r="BB2212" s="38" t="e">
        <f t="shared" si="1822"/>
        <v>#VALUE!</v>
      </c>
      <c r="BC2212" s="38" t="e">
        <f t="shared" si="1823"/>
        <v>#VALUE!</v>
      </c>
      <c r="BD2212" s="38" t="e">
        <f t="shared" si="1824"/>
        <v>#VALUE!</v>
      </c>
      <c r="BE2212" s="38" t="e">
        <f t="shared" si="1825"/>
        <v>#VALUE!</v>
      </c>
      <c r="BF2212" s="38" t="e">
        <f t="shared" si="1826"/>
        <v>#VALUE!</v>
      </c>
      <c r="BG2212" s="38" t="e">
        <f t="shared" si="1827"/>
        <v>#VALUE!</v>
      </c>
      <c r="BH2212" s="38" t="e">
        <f t="shared" si="1828"/>
        <v>#VALUE!</v>
      </c>
      <c r="BI2212" s="38" t="e">
        <f t="shared" si="1829"/>
        <v>#VALUE!</v>
      </c>
      <c r="BJ2212" s="38" t="e">
        <f t="shared" si="1830"/>
        <v>#VALUE!</v>
      </c>
      <c r="BK2212" s="38" t="e">
        <f t="shared" si="1831"/>
        <v>#VALUE!</v>
      </c>
      <c r="BL2212" s="38" t="e">
        <f t="shared" si="1832"/>
        <v>#VALUE!</v>
      </c>
      <c r="BM2212" s="38" t="e">
        <f t="shared" si="1833"/>
        <v>#VALUE!</v>
      </c>
      <c r="BN2212" s="38" t="e">
        <f t="shared" si="1834"/>
        <v>#VALUE!</v>
      </c>
      <c r="BO2212" s="38" t="e">
        <f t="shared" si="1835"/>
        <v>#VALUE!</v>
      </c>
      <c r="BP2212" s="38" t="e">
        <f t="shared" si="1836"/>
        <v>#VALUE!</v>
      </c>
      <c r="BQ2212" s="38" t="e">
        <f t="shared" si="1837"/>
        <v>#VALUE!</v>
      </c>
      <c r="BR2212" s="38" t="e">
        <f t="shared" si="1838"/>
        <v>#VALUE!</v>
      </c>
      <c r="BS2212" s="38" t="e">
        <f t="shared" si="1839"/>
        <v>#VALUE!</v>
      </c>
      <c r="BT2212" s="38" t="e">
        <f t="shared" si="1840"/>
        <v>#VALUE!</v>
      </c>
      <c r="BU2212" s="38" t="e">
        <f t="shared" si="1841"/>
        <v>#VALUE!</v>
      </c>
      <c r="BV2212" s="38" t="e">
        <f t="shared" si="1842"/>
        <v>#VALUE!</v>
      </c>
      <c r="BW2212" s="38" t="e">
        <f t="shared" si="1843"/>
        <v>#VALUE!</v>
      </c>
      <c r="BX2212" s="38" t="e">
        <f t="shared" si="1844"/>
        <v>#VALUE!</v>
      </c>
      <c r="BY2212" s="38" t="e">
        <f t="shared" si="1845"/>
        <v>#VALUE!</v>
      </c>
      <c r="BZ2212" s="38" t="e">
        <f t="shared" si="1846"/>
        <v>#VALUE!</v>
      </c>
      <c r="CA2212" s="38" t="e">
        <f t="shared" si="1847"/>
        <v>#VALUE!</v>
      </c>
      <c r="CB2212" s="38" t="e">
        <f t="shared" si="1848"/>
        <v>#VALUE!</v>
      </c>
      <c r="CC2212" s="38" t="e">
        <f t="shared" si="1849"/>
        <v>#VALUE!</v>
      </c>
      <c r="CD2212" s="38" t="e">
        <f t="shared" si="1850"/>
        <v>#VALUE!</v>
      </c>
      <c r="CE2212" s="38" t="e">
        <f t="shared" si="1851"/>
        <v>#VALUE!</v>
      </c>
      <c r="CF2212" s="38" t="e">
        <f t="shared" si="1852"/>
        <v>#VALUE!</v>
      </c>
      <c r="CG2212" s="38" t="e">
        <f t="shared" si="1853"/>
        <v>#VALUE!</v>
      </c>
      <c r="CH2212" s="38" t="e">
        <f t="shared" si="1854"/>
        <v>#VALUE!</v>
      </c>
      <c r="CI2212" s="38" t="e">
        <f t="shared" si="1855"/>
        <v>#VALUE!</v>
      </c>
      <c r="CJ2212" s="7"/>
      <c r="CK2212" s="7"/>
      <c r="CN2212" s="7"/>
      <c r="CO2212" s="7"/>
      <c r="CP2212" s="7"/>
      <c r="CQ2212" s="7"/>
      <c r="CR2212" s="7"/>
      <c r="CS2212" s="7"/>
      <c r="CT2212" s="7"/>
      <c r="CU2212" s="7"/>
      <c r="CV2212" s="7"/>
      <c r="CW2212" s="7"/>
    </row>
    <row r="2213" spans="2:101" outlineLevel="1">
      <c r="B2213" s="25">
        <f t="shared" si="1814"/>
        <v>2</v>
      </c>
      <c r="C2213" s="19">
        <f t="shared" si="1815"/>
        <v>0</v>
      </c>
      <c r="D2213" s="19">
        <f t="shared" si="1856"/>
        <v>207</v>
      </c>
      <c r="E2213" s="42">
        <f t="shared" si="1857"/>
        <v>40841</v>
      </c>
      <c r="G2213" s="13" t="str">
        <f>IF(G$5&lt;&gt;0,IF($E2213&lt;&gt;"",IF($C2213&lt;&gt;1,_xll.ciqfunctions.udf.CIQ(G$5,"IQ_CLOSEPRICE",$E2213,"USD"),G2212),""),"")</f>
        <v>n/a</v>
      </c>
      <c r="H2213" s="13" t="str">
        <f>IF(H$5&lt;&gt;0,IF($E2213&lt;&gt;"",IF($C2213&lt;&gt;1,_xll.ciqfunctions.udf.CIQ(H$5,"IQ_CLOSEPRICE",$E2213,"USD"),H2212),""),"")</f>
        <v>n/a</v>
      </c>
      <c r="I2213" s="13" t="str">
        <f>IF(I$5&lt;&gt;0,IF($E2213&lt;&gt;"",IF($C2213&lt;&gt;1,_xll.ciqfunctions.udf.CIQ(I$5,"IQ_CLOSEPRICE",$E2213,"USD"),I2212),""),"")</f>
        <v>n/a</v>
      </c>
      <c r="J2213" s="13" t="str">
        <f>IF(J$5&lt;&gt;0,IF($E2213&lt;&gt;"",IF($C2213&lt;&gt;1,_xll.ciqfunctions.udf.CIQ(J$5,"IQ_CLOSEPRICE",$E2213,"USD"),J2212),""),"")</f>
        <v>n/a</v>
      </c>
      <c r="K2213" s="13" t="str">
        <f>IF(K$5&lt;&gt;0,IF($E2213&lt;&gt;"",IF($C2213&lt;&gt;1,_xll.ciqfunctions.udf.CIQ(K$5,"IQ_CLOSEPRICE",$E2213,"USD"),K2212),""),"")</f>
        <v>n/a</v>
      </c>
      <c r="L2213" s="13" t="str">
        <f>IF(L$5&lt;&gt;0,IF($E2213&lt;&gt;"",IF($C2213&lt;&gt;1,_xll.ciqfunctions.udf.CIQ(L$5,"IQ_CLOSEPRICE",$E2213,"USD"),L2212),""),"")</f>
        <v>n/a</v>
      </c>
      <c r="M2213" s="13" t="str">
        <f>IF(M$5&lt;&gt;0,IF($E2213&lt;&gt;"",IF($C2213&lt;&gt;1,_xll.ciqfunctions.udf.CIQ(M$5,"IQ_CLOSEPRICE",$E2213,"USD"),M2212),""),"")</f>
        <v>n/a</v>
      </c>
      <c r="N2213" s="13" t="str">
        <f>IF(N$5&lt;&gt;0,IF($E2213&lt;&gt;"",IF($C2213&lt;&gt;1,_xll.ciqfunctions.udf.CIQ(N$5,"IQ_CLOSEPRICE",$E2213,"USD"),N2212),""),"")</f>
        <v>n/a</v>
      </c>
      <c r="O2213" s="13" t="str">
        <f>IF(O$5&lt;&gt;0,IF($E2213&lt;&gt;"",IF($C2213&lt;&gt;1,_xll.ciqfunctions.udf.CIQ(O$5,"IQ_CLOSEPRICE",$E2213,"USD"),O2212),""),"")</f>
        <v>n/a</v>
      </c>
      <c r="P2213" s="13" t="str">
        <f>IF(P$5&lt;&gt;0,IF($E2213&lt;&gt;"",IF($C2213&lt;&gt;1,_xll.ciqfunctions.udf.CIQ(P$5,"IQ_CLOSEPRICE",$E2213,"USD"),P2212),""),"")</f>
        <v>n/a</v>
      </c>
      <c r="Q2213" s="13" t="str">
        <f>IF(Q$5&lt;&gt;0,IF($E2213&lt;&gt;"",IF($C2213&lt;&gt;1,_xll.ciqfunctions.udf.CIQ(Q$5,"IQ_CLOSEPRICE",$E2213,"USD"),Q2212),""),"")</f>
        <v>n/a</v>
      </c>
      <c r="R2213" s="13" t="str">
        <f>IF(R$5&lt;&gt;0,IF($E2213&lt;&gt;"",IF($C2213&lt;&gt;1,_xll.ciqfunctions.udf.CIQ(R$5,"IQ_CLOSEPRICE",$E2213,"USD"),R2212),""),"")</f>
        <v>n/a</v>
      </c>
      <c r="S2213" s="13" t="str">
        <f>IF(S$5&lt;&gt;0,IF($E2213&lt;&gt;"",IF($C2213&lt;&gt;1,_xll.ciqfunctions.udf.CIQ(S$5,"IQ_CLOSEPRICE",$E2213,"USD"),S2212),""),"")</f>
        <v>n/a</v>
      </c>
      <c r="T2213" s="13" t="str">
        <f>IF(T$5&lt;&gt;0,IF($E2213&lt;&gt;"",IF($C2213&lt;&gt;1,_xll.ciqfunctions.udf.CIQ(T$5,"IQ_CLOSEPRICE",$E2213,"USD"),T2212),""),"")</f>
        <v>n/a</v>
      </c>
      <c r="U2213" s="13" t="str">
        <f>IF(U$5&lt;&gt;0,IF($E2213&lt;&gt;"",IF($C2213&lt;&gt;1,_xll.ciqfunctions.udf.CIQ(U$5,"IQ_CLOSEPRICE",$E2213,"USD"),U2212),""),"")</f>
        <v>n/a</v>
      </c>
      <c r="V2213" s="13" t="str">
        <f>IF(V$5&lt;&gt;0,IF($E2213&lt;&gt;"",IF($C2213&lt;&gt;1,_xll.ciqfunctions.udf.CIQ(V$5,"IQ_CLOSEPRICE",$E2213,"USD"),V2212),""),"")</f>
        <v>n/a</v>
      </c>
      <c r="W2213" s="13" t="str">
        <f>IF(W$5&lt;&gt;0,IF($E2213&lt;&gt;"",IF($C2213&lt;&gt;1,_xll.ciqfunctions.udf.CIQ(W$5,"IQ_CLOSEPRICE",$E2213,"USD"),W2212),""),"")</f>
        <v>n/a</v>
      </c>
      <c r="X2213" s="13" t="str">
        <f>IF(X$5&lt;&gt;0,IF($E2213&lt;&gt;"",IF($C2213&lt;&gt;1,_xll.ciqfunctions.udf.CIQ(X$5,"IQ_CLOSEPRICE",$E2213,"USD"),X2212),""),"")</f>
        <v>n/a</v>
      </c>
      <c r="Y2213" s="13" t="str">
        <f>IF(Y$5&lt;&gt;0,IF($E2213&lt;&gt;"",IF($C2213&lt;&gt;1,_xll.ciqfunctions.udf.CIQ(Y$5,"IQ_CLOSEPRICE",$E2213,"USD"),Y2212),""),"")</f>
        <v>n/a</v>
      </c>
      <c r="Z2213" s="13" t="str">
        <f>IF(Z$5&lt;&gt;0,IF($E2213&lt;&gt;"",IF($C2213&lt;&gt;1,_xll.ciqfunctions.udf.CIQ(Z$5,"IQ_CLOSEPRICE",$E2213,"USD"),Z2212),""),"")</f>
        <v>(Invalid Identifier)</v>
      </c>
      <c r="AA2213" s="13" t="str">
        <f>IF(AA$5&lt;&gt;0,IF($E2213&lt;&gt;"",IF($C2213&lt;&gt;1,_xll.ciqfunctions.udf.CIQ(AA$5,"IQ_CLOSEPRICE",$E2213,"USD"),AA2212),""),"")</f>
        <v>(Invalid Identifier)</v>
      </c>
      <c r="AB2213" s="13" t="str">
        <f>IF(AB$5&lt;&gt;0,IF($E2213&lt;&gt;"",IF($C2213&lt;&gt;1,_xll.ciqfunctions.udf.CIQ(AB$5,"IQ_CLOSEPRICE",$E2213,"USD"),AB2212),""),"")</f>
        <v>(Invalid Identifier)</v>
      </c>
      <c r="AC2213" s="13" t="str">
        <f>IF(AC$5&lt;&gt;0,IF($E2213&lt;&gt;"",IF($C2213&lt;&gt;1,_xll.ciqfunctions.udf.CIQ(AC$5,"IQ_CLOSEPRICE",$E2213,"USD"),AC2212),""),"")</f>
        <v>(Invalid Identifier)</v>
      </c>
      <c r="AD2213" s="13" t="str">
        <f>IF(AD$5&lt;&gt;0,IF($E2213&lt;&gt;"",IF($C2213&lt;&gt;1,_xll.ciqfunctions.udf.CIQ(AD$5,"IQ_CLOSEPRICE",$E2213,"USD"),AD2212),""),"")</f>
        <v>(Invalid Identifier)</v>
      </c>
      <c r="AE2213" s="13" t="str">
        <f>IF(AE$5&lt;&gt;0,IF($E2213&lt;&gt;"",IF($C2213&lt;&gt;1,_xll.ciqfunctions.udf.CIQ(AE$5,"IQ_CLOSEPRICE",$E2213,"USD"),AE2212),""),"")</f>
        <v>(Invalid Identifier)</v>
      </c>
      <c r="AF2213" s="13" t="str">
        <f>IF(AF$5&lt;&gt;0,IF($E2213&lt;&gt;"",IF($C2213&lt;&gt;1,_xll.ciqfunctions.udf.CIQ(AF$5,"IQ_CLOSEPRICE",$E2213,"USD"),AF2212),""),"")</f>
        <v>(Invalid Identifier)</v>
      </c>
      <c r="AG2213" s="13" t="str">
        <f>IF(AG$5&lt;&gt;0,IF($E2213&lt;&gt;"",IF($C2213&lt;&gt;1,_xll.ciqfunctions.udf.CIQ(AG$5,"IQ_CLOSEPRICE",$E2213,"USD"),AG2212),""),"")</f>
        <v>(Invalid Identifier)</v>
      </c>
      <c r="AH2213" s="13" t="str">
        <f>IF(AH$5&lt;&gt;0,IF($E2213&lt;&gt;"",IF($C2213&lt;&gt;1,_xll.ciqfunctions.udf.CIQ(AH$5,"IQ_CLOSEPRICE",$E2213,"USD"),AH2212),""),"")</f>
        <v>(Invalid Identifier)</v>
      </c>
      <c r="AI2213" s="13" t="str">
        <f>IF(AI$5&lt;&gt;0,IF($E2213&lt;&gt;"",IF($C2213&lt;&gt;1,_xll.ciqfunctions.udf.CIQ(AI$5,"IQ_CLOSEPRICE",$E2213,"USD"),AI2212),""),"")</f>
        <v>(Invalid Identifier)</v>
      </c>
      <c r="AJ2213" s="31" t="str">
        <f>IF(AJ$5&lt;&gt;0,IF($E2213&lt;&gt;"",IF($C2213&lt;&gt;1,_xll.ciqfunctions.udf.CIQ(AJ$5,"IQ_CLOSEPRICE",$E2213,"USD"),AJ2212),""),"")</f>
        <v>(Invalid Identifier)</v>
      </c>
      <c r="AK2213" s="31" t="str">
        <f>IF(AK$5&lt;&gt;0,IF($E2213&lt;&gt;"",IF($C2213&lt;&gt;1,_xll.ciqfunctions.udf.CIQ(AK$5,"IQ_CLOSEPRICE",$E2213,"USD"),AK2212),""),"")</f>
        <v>(Invalid Identifier)</v>
      </c>
      <c r="AL2213" s="31" t="str">
        <f>IF(AL$5&lt;&gt;0,IF($E2213&lt;&gt;"",IF($C2213&lt;&gt;1,_xll.ciqfunctions.udf.CIQ(AL$5,"IQ_CLOSEPRICE",$E2213,"USD"),AL2212),""),"")</f>
        <v>(Invalid Identifier)</v>
      </c>
      <c r="AM2213" s="31" t="str">
        <f>IF(AM$5&lt;&gt;0,IF($E2213&lt;&gt;"",IF($C2213&lt;&gt;1,_xll.ciqfunctions.udf.CIQ(AM$5,"IQ_CLOSEPRICE",$E2213,"USD"),AM2212),""),"")</f>
        <v>(Invalid Identifier)</v>
      </c>
      <c r="AN2213" s="31" t="str">
        <f>IF(AN$5&lt;&gt;0,IF($E2213&lt;&gt;"",IF($C2213&lt;&gt;1,_xll.ciqfunctions.udf.CIQ(AN$5,"IQ_CLOSEPRICE",$E2213,"USD"),AN2212),""),"")</f>
        <v>(Invalid Identifier)</v>
      </c>
      <c r="AO2213" s="31" t="str">
        <f>IF(AO$5&lt;&gt;0,IF($E2213&lt;&gt;"",IF($C2213&lt;&gt;1,_xll.ciqfunctions.udf.CIQ(AO$5,"IQ_CLOSEPRICE",$E2213,"USD"),AO2212),""),"")</f>
        <v>(Invalid Identifier)</v>
      </c>
      <c r="AP2213" s="31" t="str">
        <f>IF(AP$5&lt;&gt;0,IF($E2213&lt;&gt;"",IF($C2213&lt;&gt;1,_xll.ciqfunctions.udf.CIQ(AP$5,"IQ_CLOSEPRICE",$E2213,"USD"),AP2212),""),"")</f>
        <v>(Invalid Identifier)</v>
      </c>
      <c r="AQ2213" s="31" t="str">
        <f>IF(AQ$5&lt;&gt;0,IF($E2213&lt;&gt;"",IF($C2213&lt;&gt;1,_xll.ciqfunctions.udf.CIQ(AQ$5,"IQ_CLOSEPRICE",$E2213,"USD"),AQ2212),""),"")</f>
        <v>(Invalid Identifier)</v>
      </c>
      <c r="AR2213" s="31" t="str">
        <f>IF(AR$5&lt;&gt;0,IF($E2213&lt;&gt;"",IF($C2213&lt;&gt;1,_xll.ciqfunctions.udf.CIQ(AR$5,"IQ_CLOSEPRICE",$E2213,"USD"),AR2212),""),"")</f>
        <v>(Invalid Identifier)</v>
      </c>
      <c r="AS2213" s="31" t="str">
        <f>IF(AS$5&lt;&gt;0,IF($E2213&lt;&gt;"",IF($C2213&lt;&gt;1,_xll.ciqfunctions.udf.CIQ(AS$5,"IQ_CLOSEPRICE",$E2213,"USD"),AS2212),""),"")</f>
        <v>(Invalid Identifier)</v>
      </c>
      <c r="AT2213" s="31" t="str">
        <f>IF(AT$5&lt;&gt;0,IF($E2213&lt;&gt;"",IF($C2213&lt;&gt;1,_xll.ciqfunctions.udf.CIQ(AT$5,"IQ_CLOSEPRICE",$E2213,"USD"),AT2212),""),"")</f>
        <v>(Invalid Identifier)</v>
      </c>
      <c r="AU2213" s="8"/>
      <c r="AV2213" s="38" t="e">
        <f t="shared" si="1816"/>
        <v>#VALUE!</v>
      </c>
      <c r="AW2213" s="38" t="e">
        <f t="shared" si="1817"/>
        <v>#VALUE!</v>
      </c>
      <c r="AX2213" s="38" t="e">
        <f t="shared" si="1818"/>
        <v>#VALUE!</v>
      </c>
      <c r="AY2213" s="38" t="e">
        <f t="shared" si="1819"/>
        <v>#VALUE!</v>
      </c>
      <c r="AZ2213" s="38" t="e">
        <f t="shared" si="1820"/>
        <v>#VALUE!</v>
      </c>
      <c r="BA2213" s="38" t="e">
        <f t="shared" si="1821"/>
        <v>#VALUE!</v>
      </c>
      <c r="BB2213" s="38" t="e">
        <f t="shared" si="1822"/>
        <v>#VALUE!</v>
      </c>
      <c r="BC2213" s="38" t="e">
        <f t="shared" si="1823"/>
        <v>#VALUE!</v>
      </c>
      <c r="BD2213" s="38" t="e">
        <f t="shared" si="1824"/>
        <v>#VALUE!</v>
      </c>
      <c r="BE2213" s="38" t="e">
        <f t="shared" si="1825"/>
        <v>#VALUE!</v>
      </c>
      <c r="BF2213" s="38" t="e">
        <f t="shared" si="1826"/>
        <v>#VALUE!</v>
      </c>
      <c r="BG2213" s="38" t="e">
        <f t="shared" si="1827"/>
        <v>#VALUE!</v>
      </c>
      <c r="BH2213" s="38" t="e">
        <f t="shared" si="1828"/>
        <v>#VALUE!</v>
      </c>
      <c r="BI2213" s="38" t="e">
        <f t="shared" si="1829"/>
        <v>#VALUE!</v>
      </c>
      <c r="BJ2213" s="38" t="e">
        <f t="shared" si="1830"/>
        <v>#VALUE!</v>
      </c>
      <c r="BK2213" s="38" t="e">
        <f t="shared" si="1831"/>
        <v>#VALUE!</v>
      </c>
      <c r="BL2213" s="38" t="e">
        <f t="shared" si="1832"/>
        <v>#VALUE!</v>
      </c>
      <c r="BM2213" s="38" t="e">
        <f t="shared" si="1833"/>
        <v>#VALUE!</v>
      </c>
      <c r="BN2213" s="38" t="e">
        <f t="shared" si="1834"/>
        <v>#VALUE!</v>
      </c>
      <c r="BO2213" s="38" t="e">
        <f t="shared" si="1835"/>
        <v>#VALUE!</v>
      </c>
      <c r="BP2213" s="38" t="e">
        <f t="shared" si="1836"/>
        <v>#VALUE!</v>
      </c>
      <c r="BQ2213" s="38" t="e">
        <f t="shared" si="1837"/>
        <v>#VALUE!</v>
      </c>
      <c r="BR2213" s="38" t="e">
        <f t="shared" si="1838"/>
        <v>#VALUE!</v>
      </c>
      <c r="BS2213" s="38" t="e">
        <f t="shared" si="1839"/>
        <v>#VALUE!</v>
      </c>
      <c r="BT2213" s="38" t="e">
        <f t="shared" si="1840"/>
        <v>#VALUE!</v>
      </c>
      <c r="BU2213" s="38" t="e">
        <f t="shared" si="1841"/>
        <v>#VALUE!</v>
      </c>
      <c r="BV2213" s="38" t="e">
        <f t="shared" si="1842"/>
        <v>#VALUE!</v>
      </c>
      <c r="BW2213" s="38" t="e">
        <f t="shared" si="1843"/>
        <v>#VALUE!</v>
      </c>
      <c r="BX2213" s="38" t="e">
        <f t="shared" si="1844"/>
        <v>#VALUE!</v>
      </c>
      <c r="BY2213" s="38" t="e">
        <f t="shared" si="1845"/>
        <v>#VALUE!</v>
      </c>
      <c r="BZ2213" s="38" t="e">
        <f t="shared" si="1846"/>
        <v>#VALUE!</v>
      </c>
      <c r="CA2213" s="38" t="e">
        <f t="shared" si="1847"/>
        <v>#VALUE!</v>
      </c>
      <c r="CB2213" s="38" t="e">
        <f t="shared" si="1848"/>
        <v>#VALUE!</v>
      </c>
      <c r="CC2213" s="38" t="e">
        <f t="shared" si="1849"/>
        <v>#VALUE!</v>
      </c>
      <c r="CD2213" s="38" t="e">
        <f t="shared" si="1850"/>
        <v>#VALUE!</v>
      </c>
      <c r="CE2213" s="38" t="e">
        <f t="shared" si="1851"/>
        <v>#VALUE!</v>
      </c>
      <c r="CF2213" s="38" t="e">
        <f t="shared" si="1852"/>
        <v>#VALUE!</v>
      </c>
      <c r="CG2213" s="38" t="e">
        <f t="shared" si="1853"/>
        <v>#VALUE!</v>
      </c>
      <c r="CH2213" s="38" t="e">
        <f t="shared" si="1854"/>
        <v>#VALUE!</v>
      </c>
      <c r="CI2213" s="38" t="e">
        <f t="shared" si="1855"/>
        <v>#VALUE!</v>
      </c>
      <c r="CJ2213" s="7"/>
      <c r="CK2213" s="7"/>
      <c r="CN2213" s="7"/>
      <c r="CO2213" s="7"/>
      <c r="CP2213" s="7"/>
      <c r="CQ2213" s="7"/>
      <c r="CR2213" s="7"/>
      <c r="CS2213" s="7"/>
      <c r="CT2213" s="7"/>
      <c r="CU2213" s="7"/>
      <c r="CV2213" s="7"/>
      <c r="CW2213" s="7"/>
    </row>
    <row r="2214" spans="2:101" outlineLevel="1">
      <c r="B2214" s="25">
        <f t="shared" si="1814"/>
        <v>1</v>
      </c>
      <c r="C2214" s="19">
        <f t="shared" si="1815"/>
        <v>0</v>
      </c>
      <c r="D2214" s="19">
        <f t="shared" si="1856"/>
        <v>206</v>
      </c>
      <c r="E2214" s="42">
        <f t="shared" si="1857"/>
        <v>40840</v>
      </c>
      <c r="G2214" s="13" t="str">
        <f>IF(G$5&lt;&gt;0,IF($E2214&lt;&gt;"",IF($C2214&lt;&gt;1,_xll.ciqfunctions.udf.CIQ(G$5,"IQ_CLOSEPRICE",$E2214,"USD"),G2213),""),"")</f>
        <v>n/a</v>
      </c>
      <c r="H2214" s="13" t="str">
        <f>IF(H$5&lt;&gt;0,IF($E2214&lt;&gt;"",IF($C2214&lt;&gt;1,_xll.ciqfunctions.udf.CIQ(H$5,"IQ_CLOSEPRICE",$E2214,"USD"),H2213),""),"")</f>
        <v>n/a</v>
      </c>
      <c r="I2214" s="13" t="str">
        <f>IF(I$5&lt;&gt;0,IF($E2214&lt;&gt;"",IF($C2214&lt;&gt;1,_xll.ciqfunctions.udf.CIQ(I$5,"IQ_CLOSEPRICE",$E2214,"USD"),I2213),""),"")</f>
        <v>n/a</v>
      </c>
      <c r="J2214" s="13" t="str">
        <f>IF(J$5&lt;&gt;0,IF($E2214&lt;&gt;"",IF($C2214&lt;&gt;1,_xll.ciqfunctions.udf.CIQ(J$5,"IQ_CLOSEPRICE",$E2214,"USD"),J2213),""),"")</f>
        <v>n/a</v>
      </c>
      <c r="K2214" s="13" t="str">
        <f>IF(K$5&lt;&gt;0,IF($E2214&lt;&gt;"",IF($C2214&lt;&gt;1,_xll.ciqfunctions.udf.CIQ(K$5,"IQ_CLOSEPRICE",$E2214,"USD"),K2213),""),"")</f>
        <v>n/a</v>
      </c>
      <c r="L2214" s="13" t="str">
        <f>IF(L$5&lt;&gt;0,IF($E2214&lt;&gt;"",IF($C2214&lt;&gt;1,_xll.ciqfunctions.udf.CIQ(L$5,"IQ_CLOSEPRICE",$E2214,"USD"),L2213),""),"")</f>
        <v>n/a</v>
      </c>
      <c r="M2214" s="13" t="str">
        <f>IF(M$5&lt;&gt;0,IF($E2214&lt;&gt;"",IF($C2214&lt;&gt;1,_xll.ciqfunctions.udf.CIQ(M$5,"IQ_CLOSEPRICE",$E2214,"USD"),M2213),""),"")</f>
        <v>n/a</v>
      </c>
      <c r="N2214" s="13" t="str">
        <f>IF(N$5&lt;&gt;0,IF($E2214&lt;&gt;"",IF($C2214&lt;&gt;1,_xll.ciqfunctions.udf.CIQ(N$5,"IQ_CLOSEPRICE",$E2214,"USD"),N2213),""),"")</f>
        <v>n/a</v>
      </c>
      <c r="O2214" s="13" t="str">
        <f>IF(O$5&lt;&gt;0,IF($E2214&lt;&gt;"",IF($C2214&lt;&gt;1,_xll.ciqfunctions.udf.CIQ(O$5,"IQ_CLOSEPRICE",$E2214,"USD"),O2213),""),"")</f>
        <v>n/a</v>
      </c>
      <c r="P2214" s="13" t="str">
        <f>IF(P$5&lt;&gt;0,IF($E2214&lt;&gt;"",IF($C2214&lt;&gt;1,_xll.ciqfunctions.udf.CIQ(P$5,"IQ_CLOSEPRICE",$E2214,"USD"),P2213),""),"")</f>
        <v>n/a</v>
      </c>
      <c r="Q2214" s="13" t="str">
        <f>IF(Q$5&lt;&gt;0,IF($E2214&lt;&gt;"",IF($C2214&lt;&gt;1,_xll.ciqfunctions.udf.CIQ(Q$5,"IQ_CLOSEPRICE",$E2214,"USD"),Q2213),""),"")</f>
        <v>n/a</v>
      </c>
      <c r="R2214" s="13" t="str">
        <f>IF(R$5&lt;&gt;0,IF($E2214&lt;&gt;"",IF($C2214&lt;&gt;1,_xll.ciqfunctions.udf.CIQ(R$5,"IQ_CLOSEPRICE",$E2214,"USD"),R2213),""),"")</f>
        <v>n/a</v>
      </c>
      <c r="S2214" s="13" t="str">
        <f>IF(S$5&lt;&gt;0,IF($E2214&lt;&gt;"",IF($C2214&lt;&gt;1,_xll.ciqfunctions.udf.CIQ(S$5,"IQ_CLOSEPRICE",$E2214,"USD"),S2213),""),"")</f>
        <v>n/a</v>
      </c>
      <c r="T2214" s="13" t="str">
        <f>IF(T$5&lt;&gt;0,IF($E2214&lt;&gt;"",IF($C2214&lt;&gt;1,_xll.ciqfunctions.udf.CIQ(T$5,"IQ_CLOSEPRICE",$E2214,"USD"),T2213),""),"")</f>
        <v>n/a</v>
      </c>
      <c r="U2214" s="13" t="str">
        <f>IF(U$5&lt;&gt;0,IF($E2214&lt;&gt;"",IF($C2214&lt;&gt;1,_xll.ciqfunctions.udf.CIQ(U$5,"IQ_CLOSEPRICE",$E2214,"USD"),U2213),""),"")</f>
        <v>n/a</v>
      </c>
      <c r="V2214" s="13" t="str">
        <f>IF(V$5&lt;&gt;0,IF($E2214&lt;&gt;"",IF($C2214&lt;&gt;1,_xll.ciqfunctions.udf.CIQ(V$5,"IQ_CLOSEPRICE",$E2214,"USD"),V2213),""),"")</f>
        <v>n/a</v>
      </c>
      <c r="W2214" s="13" t="str">
        <f>IF(W$5&lt;&gt;0,IF($E2214&lt;&gt;"",IF($C2214&lt;&gt;1,_xll.ciqfunctions.udf.CIQ(W$5,"IQ_CLOSEPRICE",$E2214,"USD"),W2213),""),"")</f>
        <v>n/a</v>
      </c>
      <c r="X2214" s="13" t="str">
        <f>IF(X$5&lt;&gt;0,IF($E2214&lt;&gt;"",IF($C2214&lt;&gt;1,_xll.ciqfunctions.udf.CIQ(X$5,"IQ_CLOSEPRICE",$E2214,"USD"),X2213),""),"")</f>
        <v>n/a</v>
      </c>
      <c r="Y2214" s="13" t="str">
        <f>IF(Y$5&lt;&gt;0,IF($E2214&lt;&gt;"",IF($C2214&lt;&gt;1,_xll.ciqfunctions.udf.CIQ(Y$5,"IQ_CLOSEPRICE",$E2214,"USD"),Y2213),""),"")</f>
        <v>n/a</v>
      </c>
      <c r="Z2214" s="13" t="str">
        <f>IF(Z$5&lt;&gt;0,IF($E2214&lt;&gt;"",IF($C2214&lt;&gt;1,_xll.ciqfunctions.udf.CIQ(Z$5,"IQ_CLOSEPRICE",$E2214,"USD"),Z2213),""),"")</f>
        <v>(Invalid Identifier)</v>
      </c>
      <c r="AA2214" s="13" t="str">
        <f>IF(AA$5&lt;&gt;0,IF($E2214&lt;&gt;"",IF($C2214&lt;&gt;1,_xll.ciqfunctions.udf.CIQ(AA$5,"IQ_CLOSEPRICE",$E2214,"USD"),AA2213),""),"")</f>
        <v>(Invalid Identifier)</v>
      </c>
      <c r="AB2214" s="13" t="str">
        <f>IF(AB$5&lt;&gt;0,IF($E2214&lt;&gt;"",IF($C2214&lt;&gt;1,_xll.ciqfunctions.udf.CIQ(AB$5,"IQ_CLOSEPRICE",$E2214,"USD"),AB2213),""),"")</f>
        <v>(Invalid Identifier)</v>
      </c>
      <c r="AC2214" s="13" t="str">
        <f>IF(AC$5&lt;&gt;0,IF($E2214&lt;&gt;"",IF($C2214&lt;&gt;1,_xll.ciqfunctions.udf.CIQ(AC$5,"IQ_CLOSEPRICE",$E2214,"USD"),AC2213),""),"")</f>
        <v>(Invalid Identifier)</v>
      </c>
      <c r="AD2214" s="13" t="str">
        <f>IF(AD$5&lt;&gt;0,IF($E2214&lt;&gt;"",IF($C2214&lt;&gt;1,_xll.ciqfunctions.udf.CIQ(AD$5,"IQ_CLOSEPRICE",$E2214,"USD"),AD2213),""),"")</f>
        <v>(Invalid Identifier)</v>
      </c>
      <c r="AE2214" s="13" t="str">
        <f>IF(AE$5&lt;&gt;0,IF($E2214&lt;&gt;"",IF($C2214&lt;&gt;1,_xll.ciqfunctions.udf.CIQ(AE$5,"IQ_CLOSEPRICE",$E2214,"USD"),AE2213),""),"")</f>
        <v>(Invalid Identifier)</v>
      </c>
      <c r="AF2214" s="13" t="str">
        <f>IF(AF$5&lt;&gt;0,IF($E2214&lt;&gt;"",IF($C2214&lt;&gt;1,_xll.ciqfunctions.udf.CIQ(AF$5,"IQ_CLOSEPRICE",$E2214,"USD"),AF2213),""),"")</f>
        <v>(Invalid Identifier)</v>
      </c>
      <c r="AG2214" s="13" t="str">
        <f>IF(AG$5&lt;&gt;0,IF($E2214&lt;&gt;"",IF($C2214&lt;&gt;1,_xll.ciqfunctions.udf.CIQ(AG$5,"IQ_CLOSEPRICE",$E2214,"USD"),AG2213),""),"")</f>
        <v>(Invalid Identifier)</v>
      </c>
      <c r="AH2214" s="13" t="str">
        <f>IF(AH$5&lt;&gt;0,IF($E2214&lt;&gt;"",IF($C2214&lt;&gt;1,_xll.ciqfunctions.udf.CIQ(AH$5,"IQ_CLOSEPRICE",$E2214,"USD"),AH2213),""),"")</f>
        <v>(Invalid Identifier)</v>
      </c>
      <c r="AI2214" s="13" t="str">
        <f>IF(AI$5&lt;&gt;0,IF($E2214&lt;&gt;"",IF($C2214&lt;&gt;1,_xll.ciqfunctions.udf.CIQ(AI$5,"IQ_CLOSEPRICE",$E2214,"USD"),AI2213),""),"")</f>
        <v>(Invalid Identifier)</v>
      </c>
      <c r="AJ2214" s="31" t="str">
        <f>IF(AJ$5&lt;&gt;0,IF($E2214&lt;&gt;"",IF($C2214&lt;&gt;1,_xll.ciqfunctions.udf.CIQ(AJ$5,"IQ_CLOSEPRICE",$E2214,"USD"),AJ2213),""),"")</f>
        <v>(Invalid Identifier)</v>
      </c>
      <c r="AK2214" s="31" t="str">
        <f>IF(AK$5&lt;&gt;0,IF($E2214&lt;&gt;"",IF($C2214&lt;&gt;1,_xll.ciqfunctions.udf.CIQ(AK$5,"IQ_CLOSEPRICE",$E2214,"USD"),AK2213),""),"")</f>
        <v>(Invalid Identifier)</v>
      </c>
      <c r="AL2214" s="31" t="str">
        <f>IF(AL$5&lt;&gt;0,IF($E2214&lt;&gt;"",IF($C2214&lt;&gt;1,_xll.ciqfunctions.udf.CIQ(AL$5,"IQ_CLOSEPRICE",$E2214,"USD"),AL2213),""),"")</f>
        <v>(Invalid Identifier)</v>
      </c>
      <c r="AM2214" s="31" t="str">
        <f>IF(AM$5&lt;&gt;0,IF($E2214&lt;&gt;"",IF($C2214&lt;&gt;1,_xll.ciqfunctions.udf.CIQ(AM$5,"IQ_CLOSEPRICE",$E2214,"USD"),AM2213),""),"")</f>
        <v>(Invalid Identifier)</v>
      </c>
      <c r="AN2214" s="31" t="str">
        <f>IF(AN$5&lt;&gt;0,IF($E2214&lt;&gt;"",IF($C2214&lt;&gt;1,_xll.ciqfunctions.udf.CIQ(AN$5,"IQ_CLOSEPRICE",$E2214,"USD"),AN2213),""),"")</f>
        <v>(Invalid Identifier)</v>
      </c>
      <c r="AO2214" s="31" t="str">
        <f>IF(AO$5&lt;&gt;0,IF($E2214&lt;&gt;"",IF($C2214&lt;&gt;1,_xll.ciqfunctions.udf.CIQ(AO$5,"IQ_CLOSEPRICE",$E2214,"USD"),AO2213),""),"")</f>
        <v>(Invalid Identifier)</v>
      </c>
      <c r="AP2214" s="31" t="str">
        <f>IF(AP$5&lt;&gt;0,IF($E2214&lt;&gt;"",IF($C2214&lt;&gt;1,_xll.ciqfunctions.udf.CIQ(AP$5,"IQ_CLOSEPRICE",$E2214,"USD"),AP2213),""),"")</f>
        <v>(Invalid Identifier)</v>
      </c>
      <c r="AQ2214" s="31" t="str">
        <f>IF(AQ$5&lt;&gt;0,IF($E2214&lt;&gt;"",IF($C2214&lt;&gt;1,_xll.ciqfunctions.udf.CIQ(AQ$5,"IQ_CLOSEPRICE",$E2214,"USD"),AQ2213),""),"")</f>
        <v>(Invalid Identifier)</v>
      </c>
      <c r="AR2214" s="31" t="str">
        <f>IF(AR$5&lt;&gt;0,IF($E2214&lt;&gt;"",IF($C2214&lt;&gt;1,_xll.ciqfunctions.udf.CIQ(AR$5,"IQ_CLOSEPRICE",$E2214,"USD"),AR2213),""),"")</f>
        <v>(Invalid Identifier)</v>
      </c>
      <c r="AS2214" s="31" t="str">
        <f>IF(AS$5&lt;&gt;0,IF($E2214&lt;&gt;"",IF($C2214&lt;&gt;1,_xll.ciqfunctions.udf.CIQ(AS$5,"IQ_CLOSEPRICE",$E2214,"USD"),AS2213),""),"")</f>
        <v>(Invalid Identifier)</v>
      </c>
      <c r="AT2214" s="31" t="str">
        <f>IF(AT$5&lt;&gt;0,IF($E2214&lt;&gt;"",IF($C2214&lt;&gt;1,_xll.ciqfunctions.udf.CIQ(AT$5,"IQ_CLOSEPRICE",$E2214,"USD"),AT2213),""),"")</f>
        <v>(Invalid Identifier)</v>
      </c>
      <c r="AU2214" s="8"/>
      <c r="AV2214" s="38" t="e">
        <f t="shared" si="1816"/>
        <v>#VALUE!</v>
      </c>
      <c r="AW2214" s="38" t="e">
        <f t="shared" si="1817"/>
        <v>#VALUE!</v>
      </c>
      <c r="AX2214" s="38" t="e">
        <f t="shared" si="1818"/>
        <v>#VALUE!</v>
      </c>
      <c r="AY2214" s="38" t="e">
        <f t="shared" si="1819"/>
        <v>#VALUE!</v>
      </c>
      <c r="AZ2214" s="38" t="e">
        <f t="shared" si="1820"/>
        <v>#VALUE!</v>
      </c>
      <c r="BA2214" s="38" t="e">
        <f t="shared" si="1821"/>
        <v>#VALUE!</v>
      </c>
      <c r="BB2214" s="38" t="e">
        <f t="shared" si="1822"/>
        <v>#VALUE!</v>
      </c>
      <c r="BC2214" s="38" t="e">
        <f t="shared" si="1823"/>
        <v>#VALUE!</v>
      </c>
      <c r="BD2214" s="38" t="e">
        <f t="shared" si="1824"/>
        <v>#VALUE!</v>
      </c>
      <c r="BE2214" s="38" t="e">
        <f t="shared" si="1825"/>
        <v>#VALUE!</v>
      </c>
      <c r="BF2214" s="38" t="e">
        <f t="shared" si="1826"/>
        <v>#VALUE!</v>
      </c>
      <c r="BG2214" s="38" t="e">
        <f t="shared" si="1827"/>
        <v>#VALUE!</v>
      </c>
      <c r="BH2214" s="38" t="e">
        <f t="shared" si="1828"/>
        <v>#VALUE!</v>
      </c>
      <c r="BI2214" s="38" t="e">
        <f t="shared" si="1829"/>
        <v>#VALUE!</v>
      </c>
      <c r="BJ2214" s="38" t="e">
        <f t="shared" si="1830"/>
        <v>#VALUE!</v>
      </c>
      <c r="BK2214" s="38" t="e">
        <f t="shared" si="1831"/>
        <v>#VALUE!</v>
      </c>
      <c r="BL2214" s="38" t="e">
        <f t="shared" si="1832"/>
        <v>#VALUE!</v>
      </c>
      <c r="BM2214" s="38" t="e">
        <f t="shared" si="1833"/>
        <v>#VALUE!</v>
      </c>
      <c r="BN2214" s="38" t="e">
        <f t="shared" si="1834"/>
        <v>#VALUE!</v>
      </c>
      <c r="BO2214" s="38" t="e">
        <f t="shared" si="1835"/>
        <v>#VALUE!</v>
      </c>
      <c r="BP2214" s="38" t="e">
        <f t="shared" si="1836"/>
        <v>#VALUE!</v>
      </c>
      <c r="BQ2214" s="38" t="e">
        <f t="shared" si="1837"/>
        <v>#VALUE!</v>
      </c>
      <c r="BR2214" s="38" t="e">
        <f t="shared" si="1838"/>
        <v>#VALUE!</v>
      </c>
      <c r="BS2214" s="38" t="e">
        <f t="shared" si="1839"/>
        <v>#VALUE!</v>
      </c>
      <c r="BT2214" s="38" t="e">
        <f t="shared" si="1840"/>
        <v>#VALUE!</v>
      </c>
      <c r="BU2214" s="38" t="e">
        <f t="shared" si="1841"/>
        <v>#VALUE!</v>
      </c>
      <c r="BV2214" s="38" t="e">
        <f t="shared" si="1842"/>
        <v>#VALUE!</v>
      </c>
      <c r="BW2214" s="38" t="e">
        <f t="shared" si="1843"/>
        <v>#VALUE!</v>
      </c>
      <c r="BX2214" s="38" t="e">
        <f t="shared" si="1844"/>
        <v>#VALUE!</v>
      </c>
      <c r="BY2214" s="38" t="e">
        <f t="shared" si="1845"/>
        <v>#VALUE!</v>
      </c>
      <c r="BZ2214" s="38" t="e">
        <f t="shared" si="1846"/>
        <v>#VALUE!</v>
      </c>
      <c r="CA2214" s="38" t="e">
        <f t="shared" si="1847"/>
        <v>#VALUE!</v>
      </c>
      <c r="CB2214" s="38" t="e">
        <f t="shared" si="1848"/>
        <v>#VALUE!</v>
      </c>
      <c r="CC2214" s="38" t="e">
        <f t="shared" si="1849"/>
        <v>#VALUE!</v>
      </c>
      <c r="CD2214" s="38" t="e">
        <f t="shared" si="1850"/>
        <v>#VALUE!</v>
      </c>
      <c r="CE2214" s="38" t="e">
        <f t="shared" si="1851"/>
        <v>#VALUE!</v>
      </c>
      <c r="CF2214" s="38" t="e">
        <f t="shared" si="1852"/>
        <v>#VALUE!</v>
      </c>
      <c r="CG2214" s="38" t="e">
        <f t="shared" si="1853"/>
        <v>#VALUE!</v>
      </c>
      <c r="CH2214" s="38" t="e">
        <f t="shared" si="1854"/>
        <v>#VALUE!</v>
      </c>
      <c r="CI2214" s="38" t="e">
        <f t="shared" si="1855"/>
        <v>#VALUE!</v>
      </c>
      <c r="CJ2214" s="7"/>
      <c r="CK2214" s="7"/>
      <c r="CN2214" s="7"/>
      <c r="CO2214" s="7"/>
      <c r="CP2214" s="7"/>
      <c r="CQ2214" s="7"/>
      <c r="CR2214" s="7"/>
      <c r="CS2214" s="7"/>
      <c r="CT2214" s="7"/>
      <c r="CU2214" s="7"/>
      <c r="CV2214" s="7"/>
      <c r="CW2214" s="7"/>
    </row>
    <row r="2215" spans="2:101" outlineLevel="1">
      <c r="B2215" s="25">
        <f t="shared" si="1814"/>
        <v>5</v>
      </c>
      <c r="C2215" s="19">
        <f t="shared" si="1815"/>
        <v>0</v>
      </c>
      <c r="D2215" s="19">
        <f t="shared" si="1856"/>
        <v>203</v>
      </c>
      <c r="E2215" s="42">
        <f t="shared" si="1857"/>
        <v>40837</v>
      </c>
      <c r="G2215" s="13" t="str">
        <f>IF(G$5&lt;&gt;0,IF($E2215&lt;&gt;"",IF($C2215&lt;&gt;1,_xll.ciqfunctions.udf.CIQ(G$5,"IQ_CLOSEPRICE",$E2215,"USD"),G2214),""),"")</f>
        <v>n/a</v>
      </c>
      <c r="H2215" s="13" t="str">
        <f>IF(H$5&lt;&gt;0,IF($E2215&lt;&gt;"",IF($C2215&lt;&gt;1,_xll.ciqfunctions.udf.CIQ(H$5,"IQ_CLOSEPRICE",$E2215,"USD"),H2214),""),"")</f>
        <v>n/a</v>
      </c>
      <c r="I2215" s="13" t="str">
        <f>IF(I$5&lt;&gt;0,IF($E2215&lt;&gt;"",IF($C2215&lt;&gt;1,_xll.ciqfunctions.udf.CIQ(I$5,"IQ_CLOSEPRICE",$E2215,"USD"),I2214),""),"")</f>
        <v>n/a</v>
      </c>
      <c r="J2215" s="13" t="str">
        <f>IF(J$5&lt;&gt;0,IF($E2215&lt;&gt;"",IF($C2215&lt;&gt;1,_xll.ciqfunctions.udf.CIQ(J$5,"IQ_CLOSEPRICE",$E2215,"USD"),J2214),""),"")</f>
        <v>n/a</v>
      </c>
      <c r="K2215" s="13" t="str">
        <f>IF(K$5&lt;&gt;0,IF($E2215&lt;&gt;"",IF($C2215&lt;&gt;1,_xll.ciqfunctions.udf.CIQ(K$5,"IQ_CLOSEPRICE",$E2215,"USD"),K2214),""),"")</f>
        <v>n/a</v>
      </c>
      <c r="L2215" s="13" t="str">
        <f>IF(L$5&lt;&gt;0,IF($E2215&lt;&gt;"",IF($C2215&lt;&gt;1,_xll.ciqfunctions.udf.CIQ(L$5,"IQ_CLOSEPRICE",$E2215,"USD"),L2214),""),"")</f>
        <v>n/a</v>
      </c>
      <c r="M2215" s="13" t="str">
        <f>IF(M$5&lt;&gt;0,IF($E2215&lt;&gt;"",IF($C2215&lt;&gt;1,_xll.ciqfunctions.udf.CIQ(M$5,"IQ_CLOSEPRICE",$E2215,"USD"),M2214),""),"")</f>
        <v>n/a</v>
      </c>
      <c r="N2215" s="13" t="str">
        <f>IF(N$5&lt;&gt;0,IF($E2215&lt;&gt;"",IF($C2215&lt;&gt;1,_xll.ciqfunctions.udf.CIQ(N$5,"IQ_CLOSEPRICE",$E2215,"USD"),N2214),""),"")</f>
        <v>n/a</v>
      </c>
      <c r="O2215" s="13" t="str">
        <f>IF(O$5&lt;&gt;0,IF($E2215&lt;&gt;"",IF($C2215&lt;&gt;1,_xll.ciqfunctions.udf.CIQ(O$5,"IQ_CLOSEPRICE",$E2215,"USD"),O2214),""),"")</f>
        <v>n/a</v>
      </c>
      <c r="P2215" s="13" t="str">
        <f>IF(P$5&lt;&gt;0,IF($E2215&lt;&gt;"",IF($C2215&lt;&gt;1,_xll.ciqfunctions.udf.CIQ(P$5,"IQ_CLOSEPRICE",$E2215,"USD"),P2214),""),"")</f>
        <v>n/a</v>
      </c>
      <c r="Q2215" s="13" t="str">
        <f>IF(Q$5&lt;&gt;0,IF($E2215&lt;&gt;"",IF($C2215&lt;&gt;1,_xll.ciqfunctions.udf.CIQ(Q$5,"IQ_CLOSEPRICE",$E2215,"USD"),Q2214),""),"")</f>
        <v>n/a</v>
      </c>
      <c r="R2215" s="13" t="str">
        <f>IF(R$5&lt;&gt;0,IF($E2215&lt;&gt;"",IF($C2215&lt;&gt;1,_xll.ciqfunctions.udf.CIQ(R$5,"IQ_CLOSEPRICE",$E2215,"USD"),R2214),""),"")</f>
        <v>n/a</v>
      </c>
      <c r="S2215" s="13" t="str">
        <f>IF(S$5&lt;&gt;0,IF($E2215&lt;&gt;"",IF($C2215&lt;&gt;1,_xll.ciqfunctions.udf.CIQ(S$5,"IQ_CLOSEPRICE",$E2215,"USD"),S2214),""),"")</f>
        <v>n/a</v>
      </c>
      <c r="T2215" s="13" t="str">
        <f>IF(T$5&lt;&gt;0,IF($E2215&lt;&gt;"",IF($C2215&lt;&gt;1,_xll.ciqfunctions.udf.CIQ(T$5,"IQ_CLOSEPRICE",$E2215,"USD"),T2214),""),"")</f>
        <v>n/a</v>
      </c>
      <c r="U2215" s="13" t="str">
        <f>IF(U$5&lt;&gt;0,IF($E2215&lt;&gt;"",IF($C2215&lt;&gt;1,_xll.ciqfunctions.udf.CIQ(U$5,"IQ_CLOSEPRICE",$E2215,"USD"),U2214),""),"")</f>
        <v>n/a</v>
      </c>
      <c r="V2215" s="13" t="str">
        <f>IF(V$5&lt;&gt;0,IF($E2215&lt;&gt;"",IF($C2215&lt;&gt;1,_xll.ciqfunctions.udf.CIQ(V$5,"IQ_CLOSEPRICE",$E2215,"USD"),V2214),""),"")</f>
        <v>n/a</v>
      </c>
      <c r="W2215" s="13" t="str">
        <f>IF(W$5&lt;&gt;0,IF($E2215&lt;&gt;"",IF($C2215&lt;&gt;1,_xll.ciqfunctions.udf.CIQ(W$5,"IQ_CLOSEPRICE",$E2215,"USD"),W2214),""),"")</f>
        <v>n/a</v>
      </c>
      <c r="X2215" s="13" t="str">
        <f>IF(X$5&lt;&gt;0,IF($E2215&lt;&gt;"",IF($C2215&lt;&gt;1,_xll.ciqfunctions.udf.CIQ(X$5,"IQ_CLOSEPRICE",$E2215,"USD"),X2214),""),"")</f>
        <v>n/a</v>
      </c>
      <c r="Y2215" s="13" t="str">
        <f>IF(Y$5&lt;&gt;0,IF($E2215&lt;&gt;"",IF($C2215&lt;&gt;1,_xll.ciqfunctions.udf.CIQ(Y$5,"IQ_CLOSEPRICE",$E2215,"USD"),Y2214),""),"")</f>
        <v>n/a</v>
      </c>
      <c r="Z2215" s="13" t="str">
        <f>IF(Z$5&lt;&gt;0,IF($E2215&lt;&gt;"",IF($C2215&lt;&gt;1,_xll.ciqfunctions.udf.CIQ(Z$5,"IQ_CLOSEPRICE",$E2215,"USD"),Z2214),""),"")</f>
        <v>(Invalid Identifier)</v>
      </c>
      <c r="AA2215" s="13" t="str">
        <f>IF(AA$5&lt;&gt;0,IF($E2215&lt;&gt;"",IF($C2215&lt;&gt;1,_xll.ciqfunctions.udf.CIQ(AA$5,"IQ_CLOSEPRICE",$E2215,"USD"),AA2214),""),"")</f>
        <v>(Invalid Identifier)</v>
      </c>
      <c r="AB2215" s="13" t="str">
        <f>IF(AB$5&lt;&gt;0,IF($E2215&lt;&gt;"",IF($C2215&lt;&gt;1,_xll.ciqfunctions.udf.CIQ(AB$5,"IQ_CLOSEPRICE",$E2215,"USD"),AB2214),""),"")</f>
        <v>(Invalid Identifier)</v>
      </c>
      <c r="AC2215" s="13" t="str">
        <f>IF(AC$5&lt;&gt;0,IF($E2215&lt;&gt;"",IF($C2215&lt;&gt;1,_xll.ciqfunctions.udf.CIQ(AC$5,"IQ_CLOSEPRICE",$E2215,"USD"),AC2214),""),"")</f>
        <v>(Invalid Identifier)</v>
      </c>
      <c r="AD2215" s="13" t="str">
        <f>IF(AD$5&lt;&gt;0,IF($E2215&lt;&gt;"",IF($C2215&lt;&gt;1,_xll.ciqfunctions.udf.CIQ(AD$5,"IQ_CLOSEPRICE",$E2215,"USD"),AD2214),""),"")</f>
        <v>(Invalid Identifier)</v>
      </c>
      <c r="AE2215" s="13" t="str">
        <f>IF(AE$5&lt;&gt;0,IF($E2215&lt;&gt;"",IF($C2215&lt;&gt;1,_xll.ciqfunctions.udf.CIQ(AE$5,"IQ_CLOSEPRICE",$E2215,"USD"),AE2214),""),"")</f>
        <v>(Invalid Identifier)</v>
      </c>
      <c r="AF2215" s="13" t="str">
        <f>IF(AF$5&lt;&gt;0,IF($E2215&lt;&gt;"",IF($C2215&lt;&gt;1,_xll.ciqfunctions.udf.CIQ(AF$5,"IQ_CLOSEPRICE",$E2215,"USD"),AF2214),""),"")</f>
        <v>(Invalid Identifier)</v>
      </c>
      <c r="AG2215" s="13" t="str">
        <f>IF(AG$5&lt;&gt;0,IF($E2215&lt;&gt;"",IF($C2215&lt;&gt;1,_xll.ciqfunctions.udf.CIQ(AG$5,"IQ_CLOSEPRICE",$E2215,"USD"),AG2214),""),"")</f>
        <v>(Invalid Identifier)</v>
      </c>
      <c r="AH2215" s="13" t="str">
        <f>IF(AH$5&lt;&gt;0,IF($E2215&lt;&gt;"",IF($C2215&lt;&gt;1,_xll.ciqfunctions.udf.CIQ(AH$5,"IQ_CLOSEPRICE",$E2215,"USD"),AH2214),""),"")</f>
        <v>(Invalid Identifier)</v>
      </c>
      <c r="AI2215" s="13" t="str">
        <f>IF(AI$5&lt;&gt;0,IF($E2215&lt;&gt;"",IF($C2215&lt;&gt;1,_xll.ciqfunctions.udf.CIQ(AI$5,"IQ_CLOSEPRICE",$E2215,"USD"),AI2214),""),"")</f>
        <v>(Invalid Identifier)</v>
      </c>
      <c r="AJ2215" s="31" t="str">
        <f>IF(AJ$5&lt;&gt;0,IF($E2215&lt;&gt;"",IF($C2215&lt;&gt;1,_xll.ciqfunctions.udf.CIQ(AJ$5,"IQ_CLOSEPRICE",$E2215,"USD"),AJ2214),""),"")</f>
        <v>(Invalid Identifier)</v>
      </c>
      <c r="AK2215" s="31" t="str">
        <f>IF(AK$5&lt;&gt;0,IF($E2215&lt;&gt;"",IF($C2215&lt;&gt;1,_xll.ciqfunctions.udf.CIQ(AK$5,"IQ_CLOSEPRICE",$E2215,"USD"),AK2214),""),"")</f>
        <v>(Invalid Identifier)</v>
      </c>
      <c r="AL2215" s="31" t="str">
        <f>IF(AL$5&lt;&gt;0,IF($E2215&lt;&gt;"",IF($C2215&lt;&gt;1,_xll.ciqfunctions.udf.CIQ(AL$5,"IQ_CLOSEPRICE",$E2215,"USD"),AL2214),""),"")</f>
        <v>(Invalid Identifier)</v>
      </c>
      <c r="AM2215" s="31" t="str">
        <f>IF(AM$5&lt;&gt;0,IF($E2215&lt;&gt;"",IF($C2215&lt;&gt;1,_xll.ciqfunctions.udf.CIQ(AM$5,"IQ_CLOSEPRICE",$E2215,"USD"),AM2214),""),"")</f>
        <v>(Invalid Identifier)</v>
      </c>
      <c r="AN2215" s="31" t="str">
        <f>IF(AN$5&lt;&gt;0,IF($E2215&lt;&gt;"",IF($C2215&lt;&gt;1,_xll.ciqfunctions.udf.CIQ(AN$5,"IQ_CLOSEPRICE",$E2215,"USD"),AN2214),""),"")</f>
        <v>(Invalid Identifier)</v>
      </c>
      <c r="AO2215" s="31" t="str">
        <f>IF(AO$5&lt;&gt;0,IF($E2215&lt;&gt;"",IF($C2215&lt;&gt;1,_xll.ciqfunctions.udf.CIQ(AO$5,"IQ_CLOSEPRICE",$E2215,"USD"),AO2214),""),"")</f>
        <v>(Invalid Identifier)</v>
      </c>
      <c r="AP2215" s="31" t="str">
        <f>IF(AP$5&lt;&gt;0,IF($E2215&lt;&gt;"",IF($C2215&lt;&gt;1,_xll.ciqfunctions.udf.CIQ(AP$5,"IQ_CLOSEPRICE",$E2215,"USD"),AP2214),""),"")</f>
        <v>(Invalid Identifier)</v>
      </c>
      <c r="AQ2215" s="31" t="str">
        <f>IF(AQ$5&lt;&gt;0,IF($E2215&lt;&gt;"",IF($C2215&lt;&gt;1,_xll.ciqfunctions.udf.CIQ(AQ$5,"IQ_CLOSEPRICE",$E2215,"USD"),AQ2214),""),"")</f>
        <v>(Invalid Identifier)</v>
      </c>
      <c r="AR2215" s="31" t="str">
        <f>IF(AR$5&lt;&gt;0,IF($E2215&lt;&gt;"",IF($C2215&lt;&gt;1,_xll.ciqfunctions.udf.CIQ(AR$5,"IQ_CLOSEPRICE",$E2215,"USD"),AR2214),""),"")</f>
        <v>(Invalid Identifier)</v>
      </c>
      <c r="AS2215" s="31" t="str">
        <f>IF(AS$5&lt;&gt;0,IF($E2215&lt;&gt;"",IF($C2215&lt;&gt;1,_xll.ciqfunctions.udf.CIQ(AS$5,"IQ_CLOSEPRICE",$E2215,"USD"),AS2214),""),"")</f>
        <v>(Invalid Identifier)</v>
      </c>
      <c r="AT2215" s="31" t="str">
        <f>IF(AT$5&lt;&gt;0,IF($E2215&lt;&gt;"",IF($C2215&lt;&gt;1,_xll.ciqfunctions.udf.CIQ(AT$5,"IQ_CLOSEPRICE",$E2215,"USD"),AT2214),""),"")</f>
        <v>(Invalid Identifier)</v>
      </c>
      <c r="AU2215" s="8"/>
      <c r="AV2215" s="38" t="e">
        <f t="shared" si="1816"/>
        <v>#VALUE!</v>
      </c>
      <c r="AW2215" s="38" t="e">
        <f t="shared" si="1817"/>
        <v>#VALUE!</v>
      </c>
      <c r="AX2215" s="38" t="e">
        <f t="shared" si="1818"/>
        <v>#VALUE!</v>
      </c>
      <c r="AY2215" s="38" t="e">
        <f t="shared" si="1819"/>
        <v>#VALUE!</v>
      </c>
      <c r="AZ2215" s="38" t="e">
        <f t="shared" si="1820"/>
        <v>#VALUE!</v>
      </c>
      <c r="BA2215" s="38" t="e">
        <f t="shared" si="1821"/>
        <v>#VALUE!</v>
      </c>
      <c r="BB2215" s="38" t="e">
        <f t="shared" si="1822"/>
        <v>#VALUE!</v>
      </c>
      <c r="BC2215" s="38" t="e">
        <f t="shared" si="1823"/>
        <v>#VALUE!</v>
      </c>
      <c r="BD2215" s="38" t="e">
        <f t="shared" si="1824"/>
        <v>#VALUE!</v>
      </c>
      <c r="BE2215" s="38" t="e">
        <f t="shared" si="1825"/>
        <v>#VALUE!</v>
      </c>
      <c r="BF2215" s="38" t="e">
        <f t="shared" si="1826"/>
        <v>#VALUE!</v>
      </c>
      <c r="BG2215" s="38" t="e">
        <f t="shared" si="1827"/>
        <v>#VALUE!</v>
      </c>
      <c r="BH2215" s="38" t="e">
        <f t="shared" si="1828"/>
        <v>#VALUE!</v>
      </c>
      <c r="BI2215" s="38" t="e">
        <f t="shared" si="1829"/>
        <v>#VALUE!</v>
      </c>
      <c r="BJ2215" s="38" t="e">
        <f t="shared" si="1830"/>
        <v>#VALUE!</v>
      </c>
      <c r="BK2215" s="38" t="e">
        <f t="shared" si="1831"/>
        <v>#VALUE!</v>
      </c>
      <c r="BL2215" s="38" t="e">
        <f t="shared" si="1832"/>
        <v>#VALUE!</v>
      </c>
      <c r="BM2215" s="38" t="e">
        <f t="shared" si="1833"/>
        <v>#VALUE!</v>
      </c>
      <c r="BN2215" s="38" t="e">
        <f t="shared" si="1834"/>
        <v>#VALUE!</v>
      </c>
      <c r="BO2215" s="38" t="e">
        <f t="shared" si="1835"/>
        <v>#VALUE!</v>
      </c>
      <c r="BP2215" s="38" t="e">
        <f t="shared" si="1836"/>
        <v>#VALUE!</v>
      </c>
      <c r="BQ2215" s="38" t="e">
        <f t="shared" si="1837"/>
        <v>#VALUE!</v>
      </c>
      <c r="BR2215" s="38" t="e">
        <f t="shared" si="1838"/>
        <v>#VALUE!</v>
      </c>
      <c r="BS2215" s="38" t="e">
        <f t="shared" si="1839"/>
        <v>#VALUE!</v>
      </c>
      <c r="BT2215" s="38" t="e">
        <f t="shared" si="1840"/>
        <v>#VALUE!</v>
      </c>
      <c r="BU2215" s="38" t="e">
        <f t="shared" si="1841"/>
        <v>#VALUE!</v>
      </c>
      <c r="BV2215" s="38" t="e">
        <f t="shared" si="1842"/>
        <v>#VALUE!</v>
      </c>
      <c r="BW2215" s="38" t="e">
        <f t="shared" si="1843"/>
        <v>#VALUE!</v>
      </c>
      <c r="BX2215" s="38" t="e">
        <f t="shared" si="1844"/>
        <v>#VALUE!</v>
      </c>
      <c r="BY2215" s="38" t="e">
        <f t="shared" si="1845"/>
        <v>#VALUE!</v>
      </c>
      <c r="BZ2215" s="38" t="e">
        <f t="shared" si="1846"/>
        <v>#VALUE!</v>
      </c>
      <c r="CA2215" s="38" t="e">
        <f t="shared" si="1847"/>
        <v>#VALUE!</v>
      </c>
      <c r="CB2215" s="38" t="e">
        <f t="shared" si="1848"/>
        <v>#VALUE!</v>
      </c>
      <c r="CC2215" s="38" t="e">
        <f t="shared" si="1849"/>
        <v>#VALUE!</v>
      </c>
      <c r="CD2215" s="38" t="e">
        <f t="shared" si="1850"/>
        <v>#VALUE!</v>
      </c>
      <c r="CE2215" s="38" t="e">
        <f t="shared" si="1851"/>
        <v>#VALUE!</v>
      </c>
      <c r="CF2215" s="38" t="e">
        <f t="shared" si="1852"/>
        <v>#VALUE!</v>
      </c>
      <c r="CG2215" s="38" t="e">
        <f t="shared" si="1853"/>
        <v>#VALUE!</v>
      </c>
      <c r="CH2215" s="38" t="e">
        <f t="shared" si="1854"/>
        <v>#VALUE!</v>
      </c>
      <c r="CI2215" s="38" t="e">
        <f t="shared" si="1855"/>
        <v>#VALUE!</v>
      </c>
      <c r="CJ2215" s="7"/>
      <c r="CK2215" s="7"/>
      <c r="CN2215" s="7"/>
      <c r="CO2215" s="7"/>
      <c r="CP2215" s="7"/>
      <c r="CQ2215" s="7"/>
      <c r="CR2215" s="7"/>
      <c r="CS2215" s="7"/>
      <c r="CT2215" s="7"/>
      <c r="CU2215" s="7"/>
      <c r="CV2215" s="7"/>
      <c r="CW2215" s="7"/>
    </row>
    <row r="2216" spans="2:101" outlineLevel="1">
      <c r="B2216" s="25">
        <f t="shared" si="1814"/>
        <v>4</v>
      </c>
      <c r="C2216" s="19">
        <f t="shared" si="1815"/>
        <v>0</v>
      </c>
      <c r="D2216" s="19">
        <f t="shared" si="1856"/>
        <v>202</v>
      </c>
      <c r="E2216" s="42">
        <f t="shared" si="1857"/>
        <v>40836</v>
      </c>
      <c r="G2216" s="13" t="str">
        <f>IF(G$5&lt;&gt;0,IF($E2216&lt;&gt;"",IF($C2216&lt;&gt;1,_xll.ciqfunctions.udf.CIQ(G$5,"IQ_CLOSEPRICE",$E2216,"USD"),G2215),""),"")</f>
        <v>n/a</v>
      </c>
      <c r="H2216" s="13" t="str">
        <f>IF(H$5&lt;&gt;0,IF($E2216&lt;&gt;"",IF($C2216&lt;&gt;1,_xll.ciqfunctions.udf.CIQ(H$5,"IQ_CLOSEPRICE",$E2216,"USD"),H2215),""),"")</f>
        <v>n/a</v>
      </c>
      <c r="I2216" s="13" t="str">
        <f>IF(I$5&lt;&gt;0,IF($E2216&lt;&gt;"",IF($C2216&lt;&gt;1,_xll.ciqfunctions.udf.CIQ(I$5,"IQ_CLOSEPRICE",$E2216,"USD"),I2215),""),"")</f>
        <v>n/a</v>
      </c>
      <c r="J2216" s="13" t="str">
        <f>IF(J$5&lt;&gt;0,IF($E2216&lt;&gt;"",IF($C2216&lt;&gt;1,_xll.ciqfunctions.udf.CIQ(J$5,"IQ_CLOSEPRICE",$E2216,"USD"),J2215),""),"")</f>
        <v>n/a</v>
      </c>
      <c r="K2216" s="13" t="str">
        <f>IF(K$5&lt;&gt;0,IF($E2216&lt;&gt;"",IF($C2216&lt;&gt;1,_xll.ciqfunctions.udf.CIQ(K$5,"IQ_CLOSEPRICE",$E2216,"USD"),K2215),""),"")</f>
        <v>n/a</v>
      </c>
      <c r="L2216" s="13" t="str">
        <f>IF(L$5&lt;&gt;0,IF($E2216&lt;&gt;"",IF($C2216&lt;&gt;1,_xll.ciqfunctions.udf.CIQ(L$5,"IQ_CLOSEPRICE",$E2216,"USD"),L2215),""),"")</f>
        <v>n/a</v>
      </c>
      <c r="M2216" s="13" t="str">
        <f>IF(M$5&lt;&gt;0,IF($E2216&lt;&gt;"",IF($C2216&lt;&gt;1,_xll.ciqfunctions.udf.CIQ(M$5,"IQ_CLOSEPRICE",$E2216,"USD"),M2215),""),"")</f>
        <v>n/a</v>
      </c>
      <c r="N2216" s="13" t="str">
        <f>IF(N$5&lt;&gt;0,IF($E2216&lt;&gt;"",IF($C2216&lt;&gt;1,_xll.ciqfunctions.udf.CIQ(N$5,"IQ_CLOSEPRICE",$E2216,"USD"),N2215),""),"")</f>
        <v>n/a</v>
      </c>
      <c r="O2216" s="13" t="str">
        <f>IF(O$5&lt;&gt;0,IF($E2216&lt;&gt;"",IF($C2216&lt;&gt;1,_xll.ciqfunctions.udf.CIQ(O$5,"IQ_CLOSEPRICE",$E2216,"USD"),O2215),""),"")</f>
        <v>n/a</v>
      </c>
      <c r="P2216" s="13" t="str">
        <f>IF(P$5&lt;&gt;0,IF($E2216&lt;&gt;"",IF($C2216&lt;&gt;1,_xll.ciqfunctions.udf.CIQ(P$5,"IQ_CLOSEPRICE",$E2216,"USD"),P2215),""),"")</f>
        <v>n/a</v>
      </c>
      <c r="Q2216" s="13" t="str">
        <f>IF(Q$5&lt;&gt;0,IF($E2216&lt;&gt;"",IF($C2216&lt;&gt;1,_xll.ciqfunctions.udf.CIQ(Q$5,"IQ_CLOSEPRICE",$E2216,"USD"),Q2215),""),"")</f>
        <v>n/a</v>
      </c>
      <c r="R2216" s="13" t="str">
        <f>IF(R$5&lt;&gt;0,IF($E2216&lt;&gt;"",IF($C2216&lt;&gt;1,_xll.ciqfunctions.udf.CIQ(R$5,"IQ_CLOSEPRICE",$E2216,"USD"),R2215),""),"")</f>
        <v>n/a</v>
      </c>
      <c r="S2216" s="13" t="str">
        <f>IF(S$5&lt;&gt;0,IF($E2216&lt;&gt;"",IF($C2216&lt;&gt;1,_xll.ciqfunctions.udf.CIQ(S$5,"IQ_CLOSEPRICE",$E2216,"USD"),S2215),""),"")</f>
        <v>n/a</v>
      </c>
      <c r="T2216" s="13" t="str">
        <f>IF(T$5&lt;&gt;0,IF($E2216&lt;&gt;"",IF($C2216&lt;&gt;1,_xll.ciqfunctions.udf.CIQ(T$5,"IQ_CLOSEPRICE",$E2216,"USD"),T2215),""),"")</f>
        <v>n/a</v>
      </c>
      <c r="U2216" s="13" t="str">
        <f>IF(U$5&lt;&gt;0,IF($E2216&lt;&gt;"",IF($C2216&lt;&gt;1,_xll.ciqfunctions.udf.CIQ(U$5,"IQ_CLOSEPRICE",$E2216,"USD"),U2215),""),"")</f>
        <v>n/a</v>
      </c>
      <c r="V2216" s="13" t="str">
        <f>IF(V$5&lt;&gt;0,IF($E2216&lt;&gt;"",IF($C2216&lt;&gt;1,_xll.ciqfunctions.udf.CIQ(V$5,"IQ_CLOSEPRICE",$E2216,"USD"),V2215),""),"")</f>
        <v>n/a</v>
      </c>
      <c r="W2216" s="13" t="str">
        <f>IF(W$5&lt;&gt;0,IF($E2216&lt;&gt;"",IF($C2216&lt;&gt;1,_xll.ciqfunctions.udf.CIQ(W$5,"IQ_CLOSEPRICE",$E2216,"USD"),W2215),""),"")</f>
        <v>n/a</v>
      </c>
      <c r="X2216" s="13" t="str">
        <f>IF(X$5&lt;&gt;0,IF($E2216&lt;&gt;"",IF($C2216&lt;&gt;1,_xll.ciqfunctions.udf.CIQ(X$5,"IQ_CLOSEPRICE",$E2216,"USD"),X2215),""),"")</f>
        <v>n/a</v>
      </c>
      <c r="Y2216" s="13" t="str">
        <f>IF(Y$5&lt;&gt;0,IF($E2216&lt;&gt;"",IF($C2216&lt;&gt;1,_xll.ciqfunctions.udf.CIQ(Y$5,"IQ_CLOSEPRICE",$E2216,"USD"),Y2215),""),"")</f>
        <v>n/a</v>
      </c>
      <c r="Z2216" s="13" t="str">
        <f>IF(Z$5&lt;&gt;0,IF($E2216&lt;&gt;"",IF($C2216&lt;&gt;1,_xll.ciqfunctions.udf.CIQ(Z$5,"IQ_CLOSEPRICE",$E2216,"USD"),Z2215),""),"")</f>
        <v>(Invalid Identifier)</v>
      </c>
      <c r="AA2216" s="13" t="str">
        <f>IF(AA$5&lt;&gt;0,IF($E2216&lt;&gt;"",IF($C2216&lt;&gt;1,_xll.ciqfunctions.udf.CIQ(AA$5,"IQ_CLOSEPRICE",$E2216,"USD"),AA2215),""),"")</f>
        <v>(Invalid Identifier)</v>
      </c>
      <c r="AB2216" s="13" t="str">
        <f>IF(AB$5&lt;&gt;0,IF($E2216&lt;&gt;"",IF($C2216&lt;&gt;1,_xll.ciqfunctions.udf.CIQ(AB$5,"IQ_CLOSEPRICE",$E2216,"USD"),AB2215),""),"")</f>
        <v>(Invalid Identifier)</v>
      </c>
      <c r="AC2216" s="13" t="str">
        <f>IF(AC$5&lt;&gt;0,IF($E2216&lt;&gt;"",IF($C2216&lt;&gt;1,_xll.ciqfunctions.udf.CIQ(AC$5,"IQ_CLOSEPRICE",$E2216,"USD"),AC2215),""),"")</f>
        <v>(Invalid Identifier)</v>
      </c>
      <c r="AD2216" s="13" t="str">
        <f>IF(AD$5&lt;&gt;0,IF($E2216&lt;&gt;"",IF($C2216&lt;&gt;1,_xll.ciqfunctions.udf.CIQ(AD$5,"IQ_CLOSEPRICE",$E2216,"USD"),AD2215),""),"")</f>
        <v>(Invalid Identifier)</v>
      </c>
      <c r="AE2216" s="13" t="str">
        <f>IF(AE$5&lt;&gt;0,IF($E2216&lt;&gt;"",IF($C2216&lt;&gt;1,_xll.ciqfunctions.udf.CIQ(AE$5,"IQ_CLOSEPRICE",$E2216,"USD"),AE2215),""),"")</f>
        <v>(Invalid Identifier)</v>
      </c>
      <c r="AF2216" s="13" t="str">
        <f>IF(AF$5&lt;&gt;0,IF($E2216&lt;&gt;"",IF($C2216&lt;&gt;1,_xll.ciqfunctions.udf.CIQ(AF$5,"IQ_CLOSEPRICE",$E2216,"USD"),AF2215),""),"")</f>
        <v>(Invalid Identifier)</v>
      </c>
      <c r="AG2216" s="13" t="str">
        <f>IF(AG$5&lt;&gt;0,IF($E2216&lt;&gt;"",IF($C2216&lt;&gt;1,_xll.ciqfunctions.udf.CIQ(AG$5,"IQ_CLOSEPRICE",$E2216,"USD"),AG2215),""),"")</f>
        <v>(Invalid Identifier)</v>
      </c>
      <c r="AH2216" s="13" t="str">
        <f>IF(AH$5&lt;&gt;0,IF($E2216&lt;&gt;"",IF($C2216&lt;&gt;1,_xll.ciqfunctions.udf.CIQ(AH$5,"IQ_CLOSEPRICE",$E2216,"USD"),AH2215),""),"")</f>
        <v>(Invalid Identifier)</v>
      </c>
      <c r="AI2216" s="13" t="str">
        <f>IF(AI$5&lt;&gt;0,IF($E2216&lt;&gt;"",IF($C2216&lt;&gt;1,_xll.ciqfunctions.udf.CIQ(AI$5,"IQ_CLOSEPRICE",$E2216,"USD"),AI2215),""),"")</f>
        <v>(Invalid Identifier)</v>
      </c>
      <c r="AJ2216" s="31" t="str">
        <f>IF(AJ$5&lt;&gt;0,IF($E2216&lt;&gt;"",IF($C2216&lt;&gt;1,_xll.ciqfunctions.udf.CIQ(AJ$5,"IQ_CLOSEPRICE",$E2216,"USD"),AJ2215),""),"")</f>
        <v>(Invalid Identifier)</v>
      </c>
      <c r="AK2216" s="31" t="str">
        <f>IF(AK$5&lt;&gt;0,IF($E2216&lt;&gt;"",IF($C2216&lt;&gt;1,_xll.ciqfunctions.udf.CIQ(AK$5,"IQ_CLOSEPRICE",$E2216,"USD"),AK2215),""),"")</f>
        <v>(Invalid Identifier)</v>
      </c>
      <c r="AL2216" s="31" t="str">
        <f>IF(AL$5&lt;&gt;0,IF($E2216&lt;&gt;"",IF($C2216&lt;&gt;1,_xll.ciqfunctions.udf.CIQ(AL$5,"IQ_CLOSEPRICE",$E2216,"USD"),AL2215),""),"")</f>
        <v>(Invalid Identifier)</v>
      </c>
      <c r="AM2216" s="31" t="str">
        <f>IF(AM$5&lt;&gt;0,IF($E2216&lt;&gt;"",IF($C2216&lt;&gt;1,_xll.ciqfunctions.udf.CIQ(AM$5,"IQ_CLOSEPRICE",$E2216,"USD"),AM2215),""),"")</f>
        <v>(Invalid Identifier)</v>
      </c>
      <c r="AN2216" s="31" t="str">
        <f>IF(AN$5&lt;&gt;0,IF($E2216&lt;&gt;"",IF($C2216&lt;&gt;1,_xll.ciqfunctions.udf.CIQ(AN$5,"IQ_CLOSEPRICE",$E2216,"USD"),AN2215),""),"")</f>
        <v>(Invalid Identifier)</v>
      </c>
      <c r="AO2216" s="31" t="str">
        <f>IF(AO$5&lt;&gt;0,IF($E2216&lt;&gt;"",IF($C2216&lt;&gt;1,_xll.ciqfunctions.udf.CIQ(AO$5,"IQ_CLOSEPRICE",$E2216,"USD"),AO2215),""),"")</f>
        <v>(Invalid Identifier)</v>
      </c>
      <c r="AP2216" s="31" t="str">
        <f>IF(AP$5&lt;&gt;0,IF($E2216&lt;&gt;"",IF($C2216&lt;&gt;1,_xll.ciqfunctions.udf.CIQ(AP$5,"IQ_CLOSEPRICE",$E2216,"USD"),AP2215),""),"")</f>
        <v>(Invalid Identifier)</v>
      </c>
      <c r="AQ2216" s="31" t="str">
        <f>IF(AQ$5&lt;&gt;0,IF($E2216&lt;&gt;"",IF($C2216&lt;&gt;1,_xll.ciqfunctions.udf.CIQ(AQ$5,"IQ_CLOSEPRICE",$E2216,"USD"),AQ2215),""),"")</f>
        <v>(Invalid Identifier)</v>
      </c>
      <c r="AR2216" s="31" t="str">
        <f>IF(AR$5&lt;&gt;0,IF($E2216&lt;&gt;"",IF($C2216&lt;&gt;1,_xll.ciqfunctions.udf.CIQ(AR$5,"IQ_CLOSEPRICE",$E2216,"USD"),AR2215),""),"")</f>
        <v>(Invalid Identifier)</v>
      </c>
      <c r="AS2216" s="31" t="str">
        <f>IF(AS$5&lt;&gt;0,IF($E2216&lt;&gt;"",IF($C2216&lt;&gt;1,_xll.ciqfunctions.udf.CIQ(AS$5,"IQ_CLOSEPRICE",$E2216,"USD"),AS2215),""),"")</f>
        <v>(Invalid Identifier)</v>
      </c>
      <c r="AT2216" s="31" t="str">
        <f>IF(AT$5&lt;&gt;0,IF($E2216&lt;&gt;"",IF($C2216&lt;&gt;1,_xll.ciqfunctions.udf.CIQ(AT$5,"IQ_CLOSEPRICE",$E2216,"USD"),AT2215),""),"")</f>
        <v>(Invalid Identifier)</v>
      </c>
      <c r="AU2216" s="8"/>
      <c r="AV2216" s="38" t="e">
        <f t="shared" si="1816"/>
        <v>#VALUE!</v>
      </c>
      <c r="AW2216" s="38" t="e">
        <f t="shared" si="1817"/>
        <v>#VALUE!</v>
      </c>
      <c r="AX2216" s="38" t="e">
        <f t="shared" si="1818"/>
        <v>#VALUE!</v>
      </c>
      <c r="AY2216" s="38" t="e">
        <f t="shared" si="1819"/>
        <v>#VALUE!</v>
      </c>
      <c r="AZ2216" s="38" t="e">
        <f t="shared" si="1820"/>
        <v>#VALUE!</v>
      </c>
      <c r="BA2216" s="38" t="e">
        <f t="shared" si="1821"/>
        <v>#VALUE!</v>
      </c>
      <c r="BB2216" s="38" t="e">
        <f t="shared" si="1822"/>
        <v>#VALUE!</v>
      </c>
      <c r="BC2216" s="38" t="e">
        <f t="shared" si="1823"/>
        <v>#VALUE!</v>
      </c>
      <c r="BD2216" s="38" t="e">
        <f t="shared" si="1824"/>
        <v>#VALUE!</v>
      </c>
      <c r="BE2216" s="38" t="e">
        <f t="shared" si="1825"/>
        <v>#VALUE!</v>
      </c>
      <c r="BF2216" s="38" t="e">
        <f t="shared" si="1826"/>
        <v>#VALUE!</v>
      </c>
      <c r="BG2216" s="38" t="e">
        <f t="shared" si="1827"/>
        <v>#VALUE!</v>
      </c>
      <c r="BH2216" s="38" t="e">
        <f t="shared" si="1828"/>
        <v>#VALUE!</v>
      </c>
      <c r="BI2216" s="38" t="e">
        <f t="shared" si="1829"/>
        <v>#VALUE!</v>
      </c>
      <c r="BJ2216" s="38" t="e">
        <f t="shared" si="1830"/>
        <v>#VALUE!</v>
      </c>
      <c r="BK2216" s="38" t="e">
        <f t="shared" si="1831"/>
        <v>#VALUE!</v>
      </c>
      <c r="BL2216" s="38" t="e">
        <f t="shared" si="1832"/>
        <v>#VALUE!</v>
      </c>
      <c r="BM2216" s="38" t="e">
        <f t="shared" si="1833"/>
        <v>#VALUE!</v>
      </c>
      <c r="BN2216" s="38" t="e">
        <f t="shared" si="1834"/>
        <v>#VALUE!</v>
      </c>
      <c r="BO2216" s="38" t="e">
        <f t="shared" si="1835"/>
        <v>#VALUE!</v>
      </c>
      <c r="BP2216" s="38" t="e">
        <f t="shared" si="1836"/>
        <v>#VALUE!</v>
      </c>
      <c r="BQ2216" s="38" t="e">
        <f t="shared" si="1837"/>
        <v>#VALUE!</v>
      </c>
      <c r="BR2216" s="38" t="e">
        <f t="shared" si="1838"/>
        <v>#VALUE!</v>
      </c>
      <c r="BS2216" s="38" t="e">
        <f t="shared" si="1839"/>
        <v>#VALUE!</v>
      </c>
      <c r="BT2216" s="38" t="e">
        <f t="shared" si="1840"/>
        <v>#VALUE!</v>
      </c>
      <c r="BU2216" s="38" t="e">
        <f t="shared" si="1841"/>
        <v>#VALUE!</v>
      </c>
      <c r="BV2216" s="38" t="e">
        <f t="shared" si="1842"/>
        <v>#VALUE!</v>
      </c>
      <c r="BW2216" s="38" t="e">
        <f t="shared" si="1843"/>
        <v>#VALUE!</v>
      </c>
      <c r="BX2216" s="38" t="e">
        <f t="shared" si="1844"/>
        <v>#VALUE!</v>
      </c>
      <c r="BY2216" s="38" t="e">
        <f t="shared" si="1845"/>
        <v>#VALUE!</v>
      </c>
      <c r="BZ2216" s="38" t="e">
        <f t="shared" si="1846"/>
        <v>#VALUE!</v>
      </c>
      <c r="CA2216" s="38" t="e">
        <f t="shared" si="1847"/>
        <v>#VALUE!</v>
      </c>
      <c r="CB2216" s="38" t="e">
        <f t="shared" si="1848"/>
        <v>#VALUE!</v>
      </c>
      <c r="CC2216" s="38" t="e">
        <f t="shared" si="1849"/>
        <v>#VALUE!</v>
      </c>
      <c r="CD2216" s="38" t="e">
        <f t="shared" si="1850"/>
        <v>#VALUE!</v>
      </c>
      <c r="CE2216" s="38" t="e">
        <f t="shared" si="1851"/>
        <v>#VALUE!</v>
      </c>
      <c r="CF2216" s="38" t="e">
        <f t="shared" si="1852"/>
        <v>#VALUE!</v>
      </c>
      <c r="CG2216" s="38" t="e">
        <f t="shared" si="1853"/>
        <v>#VALUE!</v>
      </c>
      <c r="CH2216" s="38" t="e">
        <f t="shared" si="1854"/>
        <v>#VALUE!</v>
      </c>
      <c r="CI2216" s="38" t="e">
        <f t="shared" si="1855"/>
        <v>#VALUE!</v>
      </c>
      <c r="CJ2216" s="7"/>
      <c r="CK2216" s="7"/>
      <c r="CN2216" s="7"/>
      <c r="CO2216" s="7"/>
      <c r="CP2216" s="7"/>
      <c r="CQ2216" s="7"/>
      <c r="CR2216" s="7"/>
      <c r="CS2216" s="7"/>
      <c r="CT2216" s="7"/>
      <c r="CU2216" s="7"/>
      <c r="CV2216" s="7"/>
      <c r="CW2216" s="7"/>
    </row>
    <row r="2217" spans="2:101" outlineLevel="1">
      <c r="B2217" s="25">
        <f t="shared" si="1814"/>
        <v>3</v>
      </c>
      <c r="C2217" s="19">
        <f t="shared" si="1815"/>
        <v>0</v>
      </c>
      <c r="D2217" s="19">
        <f t="shared" si="1856"/>
        <v>201</v>
      </c>
      <c r="E2217" s="42">
        <f t="shared" si="1857"/>
        <v>40835</v>
      </c>
      <c r="G2217" s="13" t="str">
        <f>IF(G$5&lt;&gt;0,IF($E2217&lt;&gt;"",IF($C2217&lt;&gt;1,_xll.ciqfunctions.udf.CIQ(G$5,"IQ_CLOSEPRICE",$E2217,"USD"),G2216),""),"")</f>
        <v>n/a</v>
      </c>
      <c r="H2217" s="13" t="str">
        <f>IF(H$5&lt;&gt;0,IF($E2217&lt;&gt;"",IF($C2217&lt;&gt;1,_xll.ciqfunctions.udf.CIQ(H$5,"IQ_CLOSEPRICE",$E2217,"USD"),H2216),""),"")</f>
        <v>n/a</v>
      </c>
      <c r="I2217" s="13" t="str">
        <f>IF(I$5&lt;&gt;0,IF($E2217&lt;&gt;"",IF($C2217&lt;&gt;1,_xll.ciqfunctions.udf.CIQ(I$5,"IQ_CLOSEPRICE",$E2217,"USD"),I2216),""),"")</f>
        <v>n/a</v>
      </c>
      <c r="J2217" s="13" t="str">
        <f>IF(J$5&lt;&gt;0,IF($E2217&lt;&gt;"",IF($C2217&lt;&gt;1,_xll.ciqfunctions.udf.CIQ(J$5,"IQ_CLOSEPRICE",$E2217,"USD"),J2216),""),"")</f>
        <v>n/a</v>
      </c>
      <c r="K2217" s="13" t="str">
        <f>IF(K$5&lt;&gt;0,IF($E2217&lt;&gt;"",IF($C2217&lt;&gt;1,_xll.ciqfunctions.udf.CIQ(K$5,"IQ_CLOSEPRICE",$E2217,"USD"),K2216),""),"")</f>
        <v>n/a</v>
      </c>
      <c r="L2217" s="13" t="str">
        <f>IF(L$5&lt;&gt;0,IF($E2217&lt;&gt;"",IF($C2217&lt;&gt;1,_xll.ciqfunctions.udf.CIQ(L$5,"IQ_CLOSEPRICE",$E2217,"USD"),L2216),""),"")</f>
        <v>n/a</v>
      </c>
      <c r="M2217" s="13" t="str">
        <f>IF(M$5&lt;&gt;0,IF($E2217&lt;&gt;"",IF($C2217&lt;&gt;1,_xll.ciqfunctions.udf.CIQ(M$5,"IQ_CLOSEPRICE",$E2217,"USD"),M2216),""),"")</f>
        <v>n/a</v>
      </c>
      <c r="N2217" s="13" t="str">
        <f>IF(N$5&lt;&gt;0,IF($E2217&lt;&gt;"",IF($C2217&lt;&gt;1,_xll.ciqfunctions.udf.CIQ(N$5,"IQ_CLOSEPRICE",$E2217,"USD"),N2216),""),"")</f>
        <v>n/a</v>
      </c>
      <c r="O2217" s="13" t="str">
        <f>IF(O$5&lt;&gt;0,IF($E2217&lt;&gt;"",IF($C2217&lt;&gt;1,_xll.ciqfunctions.udf.CIQ(O$5,"IQ_CLOSEPRICE",$E2217,"USD"),O2216),""),"")</f>
        <v>n/a</v>
      </c>
      <c r="P2217" s="13" t="str">
        <f>IF(P$5&lt;&gt;0,IF($E2217&lt;&gt;"",IF($C2217&lt;&gt;1,_xll.ciqfunctions.udf.CIQ(P$5,"IQ_CLOSEPRICE",$E2217,"USD"),P2216),""),"")</f>
        <v>n/a</v>
      </c>
      <c r="Q2217" s="13" t="str">
        <f>IF(Q$5&lt;&gt;0,IF($E2217&lt;&gt;"",IF($C2217&lt;&gt;1,_xll.ciqfunctions.udf.CIQ(Q$5,"IQ_CLOSEPRICE",$E2217,"USD"),Q2216),""),"")</f>
        <v>n/a</v>
      </c>
      <c r="R2217" s="13" t="str">
        <f>IF(R$5&lt;&gt;0,IF($E2217&lt;&gt;"",IF($C2217&lt;&gt;1,_xll.ciqfunctions.udf.CIQ(R$5,"IQ_CLOSEPRICE",$E2217,"USD"),R2216),""),"")</f>
        <v>n/a</v>
      </c>
      <c r="S2217" s="13" t="str">
        <f>IF(S$5&lt;&gt;0,IF($E2217&lt;&gt;"",IF($C2217&lt;&gt;1,_xll.ciqfunctions.udf.CIQ(S$5,"IQ_CLOSEPRICE",$E2217,"USD"),S2216),""),"")</f>
        <v>n/a</v>
      </c>
      <c r="T2217" s="13" t="str">
        <f>IF(T$5&lt;&gt;0,IF($E2217&lt;&gt;"",IF($C2217&lt;&gt;1,_xll.ciqfunctions.udf.CIQ(T$5,"IQ_CLOSEPRICE",$E2217,"USD"),T2216),""),"")</f>
        <v>n/a</v>
      </c>
      <c r="U2217" s="13" t="str">
        <f>IF(U$5&lt;&gt;0,IF($E2217&lt;&gt;"",IF($C2217&lt;&gt;1,_xll.ciqfunctions.udf.CIQ(U$5,"IQ_CLOSEPRICE",$E2217,"USD"),U2216),""),"")</f>
        <v>n/a</v>
      </c>
      <c r="V2217" s="13" t="str">
        <f>IF(V$5&lt;&gt;0,IF($E2217&lt;&gt;"",IF($C2217&lt;&gt;1,_xll.ciqfunctions.udf.CIQ(V$5,"IQ_CLOSEPRICE",$E2217,"USD"),V2216),""),"")</f>
        <v>n/a</v>
      </c>
      <c r="W2217" s="13" t="str">
        <f>IF(W$5&lt;&gt;0,IF($E2217&lt;&gt;"",IF($C2217&lt;&gt;1,_xll.ciqfunctions.udf.CIQ(W$5,"IQ_CLOSEPRICE",$E2217,"USD"),W2216),""),"")</f>
        <v>n/a</v>
      </c>
      <c r="X2217" s="13" t="str">
        <f>IF(X$5&lt;&gt;0,IF($E2217&lt;&gt;"",IF($C2217&lt;&gt;1,_xll.ciqfunctions.udf.CIQ(X$5,"IQ_CLOSEPRICE",$E2217,"USD"),X2216),""),"")</f>
        <v>n/a</v>
      </c>
      <c r="Y2217" s="13" t="str">
        <f>IF(Y$5&lt;&gt;0,IF($E2217&lt;&gt;"",IF($C2217&lt;&gt;1,_xll.ciqfunctions.udf.CIQ(Y$5,"IQ_CLOSEPRICE",$E2217,"USD"),Y2216),""),"")</f>
        <v>n/a</v>
      </c>
      <c r="Z2217" s="13" t="str">
        <f>IF(Z$5&lt;&gt;0,IF($E2217&lt;&gt;"",IF($C2217&lt;&gt;1,_xll.ciqfunctions.udf.CIQ(Z$5,"IQ_CLOSEPRICE",$E2217,"USD"),Z2216),""),"")</f>
        <v>(Invalid Identifier)</v>
      </c>
      <c r="AA2217" s="13" t="str">
        <f>IF(AA$5&lt;&gt;0,IF($E2217&lt;&gt;"",IF($C2217&lt;&gt;1,_xll.ciqfunctions.udf.CIQ(AA$5,"IQ_CLOSEPRICE",$E2217,"USD"),AA2216),""),"")</f>
        <v>(Invalid Identifier)</v>
      </c>
      <c r="AB2217" s="13" t="str">
        <f>IF(AB$5&lt;&gt;0,IF($E2217&lt;&gt;"",IF($C2217&lt;&gt;1,_xll.ciqfunctions.udf.CIQ(AB$5,"IQ_CLOSEPRICE",$E2217,"USD"),AB2216),""),"")</f>
        <v>(Invalid Identifier)</v>
      </c>
      <c r="AC2217" s="13" t="str">
        <f>IF(AC$5&lt;&gt;0,IF($E2217&lt;&gt;"",IF($C2217&lt;&gt;1,_xll.ciqfunctions.udf.CIQ(AC$5,"IQ_CLOSEPRICE",$E2217,"USD"),AC2216),""),"")</f>
        <v>(Invalid Identifier)</v>
      </c>
      <c r="AD2217" s="13" t="str">
        <f>IF(AD$5&lt;&gt;0,IF($E2217&lt;&gt;"",IF($C2217&lt;&gt;1,_xll.ciqfunctions.udf.CIQ(AD$5,"IQ_CLOSEPRICE",$E2217,"USD"),AD2216),""),"")</f>
        <v>(Invalid Identifier)</v>
      </c>
      <c r="AE2217" s="13" t="str">
        <f>IF(AE$5&lt;&gt;0,IF($E2217&lt;&gt;"",IF($C2217&lt;&gt;1,_xll.ciqfunctions.udf.CIQ(AE$5,"IQ_CLOSEPRICE",$E2217,"USD"),AE2216),""),"")</f>
        <v>(Invalid Identifier)</v>
      </c>
      <c r="AF2217" s="13" t="str">
        <f>IF(AF$5&lt;&gt;0,IF($E2217&lt;&gt;"",IF($C2217&lt;&gt;1,_xll.ciqfunctions.udf.CIQ(AF$5,"IQ_CLOSEPRICE",$E2217,"USD"),AF2216),""),"")</f>
        <v>(Invalid Identifier)</v>
      </c>
      <c r="AG2217" s="13" t="str">
        <f>IF(AG$5&lt;&gt;0,IF($E2217&lt;&gt;"",IF($C2217&lt;&gt;1,_xll.ciqfunctions.udf.CIQ(AG$5,"IQ_CLOSEPRICE",$E2217,"USD"),AG2216),""),"")</f>
        <v>(Invalid Identifier)</v>
      </c>
      <c r="AH2217" s="13" t="str">
        <f>IF(AH$5&lt;&gt;0,IF($E2217&lt;&gt;"",IF($C2217&lt;&gt;1,_xll.ciqfunctions.udf.CIQ(AH$5,"IQ_CLOSEPRICE",$E2217,"USD"),AH2216),""),"")</f>
        <v>(Invalid Identifier)</v>
      </c>
      <c r="AI2217" s="13" t="str">
        <f>IF(AI$5&lt;&gt;0,IF($E2217&lt;&gt;"",IF($C2217&lt;&gt;1,_xll.ciqfunctions.udf.CIQ(AI$5,"IQ_CLOSEPRICE",$E2217,"USD"),AI2216),""),"")</f>
        <v>(Invalid Identifier)</v>
      </c>
      <c r="AJ2217" s="31" t="str">
        <f>IF(AJ$5&lt;&gt;0,IF($E2217&lt;&gt;"",IF($C2217&lt;&gt;1,_xll.ciqfunctions.udf.CIQ(AJ$5,"IQ_CLOSEPRICE",$E2217,"USD"),AJ2216),""),"")</f>
        <v>(Invalid Identifier)</v>
      </c>
      <c r="AK2217" s="31" t="str">
        <f>IF(AK$5&lt;&gt;0,IF($E2217&lt;&gt;"",IF($C2217&lt;&gt;1,_xll.ciqfunctions.udf.CIQ(AK$5,"IQ_CLOSEPRICE",$E2217,"USD"),AK2216),""),"")</f>
        <v>(Invalid Identifier)</v>
      </c>
      <c r="AL2217" s="31" t="str">
        <f>IF(AL$5&lt;&gt;0,IF($E2217&lt;&gt;"",IF($C2217&lt;&gt;1,_xll.ciqfunctions.udf.CIQ(AL$5,"IQ_CLOSEPRICE",$E2217,"USD"),AL2216),""),"")</f>
        <v>(Invalid Identifier)</v>
      </c>
      <c r="AM2217" s="31" t="str">
        <f>IF(AM$5&lt;&gt;0,IF($E2217&lt;&gt;"",IF($C2217&lt;&gt;1,_xll.ciqfunctions.udf.CIQ(AM$5,"IQ_CLOSEPRICE",$E2217,"USD"),AM2216),""),"")</f>
        <v>(Invalid Identifier)</v>
      </c>
      <c r="AN2217" s="31" t="str">
        <f>IF(AN$5&lt;&gt;0,IF($E2217&lt;&gt;"",IF($C2217&lt;&gt;1,_xll.ciqfunctions.udf.CIQ(AN$5,"IQ_CLOSEPRICE",$E2217,"USD"),AN2216),""),"")</f>
        <v>(Invalid Identifier)</v>
      </c>
      <c r="AO2217" s="31" t="str">
        <f>IF(AO$5&lt;&gt;0,IF($E2217&lt;&gt;"",IF($C2217&lt;&gt;1,_xll.ciqfunctions.udf.CIQ(AO$5,"IQ_CLOSEPRICE",$E2217,"USD"),AO2216),""),"")</f>
        <v>(Invalid Identifier)</v>
      </c>
      <c r="AP2217" s="31" t="str">
        <f>IF(AP$5&lt;&gt;0,IF($E2217&lt;&gt;"",IF($C2217&lt;&gt;1,_xll.ciqfunctions.udf.CIQ(AP$5,"IQ_CLOSEPRICE",$E2217,"USD"),AP2216),""),"")</f>
        <v>(Invalid Identifier)</v>
      </c>
      <c r="AQ2217" s="31" t="str">
        <f>IF(AQ$5&lt;&gt;0,IF($E2217&lt;&gt;"",IF($C2217&lt;&gt;1,_xll.ciqfunctions.udf.CIQ(AQ$5,"IQ_CLOSEPRICE",$E2217,"USD"),AQ2216),""),"")</f>
        <v>(Invalid Identifier)</v>
      </c>
      <c r="AR2217" s="31" t="str">
        <f>IF(AR$5&lt;&gt;0,IF($E2217&lt;&gt;"",IF($C2217&lt;&gt;1,_xll.ciqfunctions.udf.CIQ(AR$5,"IQ_CLOSEPRICE",$E2217,"USD"),AR2216),""),"")</f>
        <v>(Invalid Identifier)</v>
      </c>
      <c r="AS2217" s="31" t="str">
        <f>IF(AS$5&lt;&gt;0,IF($E2217&lt;&gt;"",IF($C2217&lt;&gt;1,_xll.ciqfunctions.udf.CIQ(AS$5,"IQ_CLOSEPRICE",$E2217,"USD"),AS2216),""),"")</f>
        <v>(Invalid Identifier)</v>
      </c>
      <c r="AT2217" s="31" t="str">
        <f>IF(AT$5&lt;&gt;0,IF($E2217&lt;&gt;"",IF($C2217&lt;&gt;1,_xll.ciqfunctions.udf.CIQ(AT$5,"IQ_CLOSEPRICE",$E2217,"USD"),AT2216),""),"")</f>
        <v>(Invalid Identifier)</v>
      </c>
      <c r="AU2217" s="8"/>
      <c r="AV2217" s="38" t="e">
        <f t="shared" si="1816"/>
        <v>#VALUE!</v>
      </c>
      <c r="AW2217" s="38" t="e">
        <f t="shared" si="1817"/>
        <v>#VALUE!</v>
      </c>
      <c r="AX2217" s="38" t="e">
        <f t="shared" si="1818"/>
        <v>#VALUE!</v>
      </c>
      <c r="AY2217" s="38" t="e">
        <f t="shared" si="1819"/>
        <v>#VALUE!</v>
      </c>
      <c r="AZ2217" s="38" t="e">
        <f t="shared" si="1820"/>
        <v>#VALUE!</v>
      </c>
      <c r="BA2217" s="38" t="e">
        <f t="shared" si="1821"/>
        <v>#VALUE!</v>
      </c>
      <c r="BB2217" s="38" t="e">
        <f t="shared" si="1822"/>
        <v>#VALUE!</v>
      </c>
      <c r="BC2217" s="38" t="e">
        <f t="shared" si="1823"/>
        <v>#VALUE!</v>
      </c>
      <c r="BD2217" s="38" t="e">
        <f t="shared" si="1824"/>
        <v>#VALUE!</v>
      </c>
      <c r="BE2217" s="38" t="e">
        <f t="shared" si="1825"/>
        <v>#VALUE!</v>
      </c>
      <c r="BF2217" s="38" t="e">
        <f t="shared" si="1826"/>
        <v>#VALUE!</v>
      </c>
      <c r="BG2217" s="38" t="e">
        <f t="shared" si="1827"/>
        <v>#VALUE!</v>
      </c>
      <c r="BH2217" s="38" t="e">
        <f t="shared" si="1828"/>
        <v>#VALUE!</v>
      </c>
      <c r="BI2217" s="38" t="e">
        <f t="shared" si="1829"/>
        <v>#VALUE!</v>
      </c>
      <c r="BJ2217" s="38" t="e">
        <f t="shared" si="1830"/>
        <v>#VALUE!</v>
      </c>
      <c r="BK2217" s="38" t="e">
        <f t="shared" si="1831"/>
        <v>#VALUE!</v>
      </c>
      <c r="BL2217" s="38" t="e">
        <f t="shared" si="1832"/>
        <v>#VALUE!</v>
      </c>
      <c r="BM2217" s="38" t="e">
        <f t="shared" si="1833"/>
        <v>#VALUE!</v>
      </c>
      <c r="BN2217" s="38" t="e">
        <f t="shared" si="1834"/>
        <v>#VALUE!</v>
      </c>
      <c r="BO2217" s="38" t="e">
        <f t="shared" si="1835"/>
        <v>#VALUE!</v>
      </c>
      <c r="BP2217" s="38" t="e">
        <f t="shared" si="1836"/>
        <v>#VALUE!</v>
      </c>
      <c r="BQ2217" s="38" t="e">
        <f t="shared" si="1837"/>
        <v>#VALUE!</v>
      </c>
      <c r="BR2217" s="38" t="e">
        <f t="shared" si="1838"/>
        <v>#VALUE!</v>
      </c>
      <c r="BS2217" s="38" t="e">
        <f t="shared" si="1839"/>
        <v>#VALUE!</v>
      </c>
      <c r="BT2217" s="38" t="e">
        <f t="shared" si="1840"/>
        <v>#VALUE!</v>
      </c>
      <c r="BU2217" s="38" t="e">
        <f t="shared" si="1841"/>
        <v>#VALUE!</v>
      </c>
      <c r="BV2217" s="38" t="e">
        <f t="shared" si="1842"/>
        <v>#VALUE!</v>
      </c>
      <c r="BW2217" s="38" t="e">
        <f t="shared" si="1843"/>
        <v>#VALUE!</v>
      </c>
      <c r="BX2217" s="38" t="e">
        <f t="shared" si="1844"/>
        <v>#VALUE!</v>
      </c>
      <c r="BY2217" s="38" t="e">
        <f t="shared" si="1845"/>
        <v>#VALUE!</v>
      </c>
      <c r="BZ2217" s="38" t="e">
        <f t="shared" si="1846"/>
        <v>#VALUE!</v>
      </c>
      <c r="CA2217" s="38" t="e">
        <f t="shared" si="1847"/>
        <v>#VALUE!</v>
      </c>
      <c r="CB2217" s="38" t="e">
        <f t="shared" si="1848"/>
        <v>#VALUE!</v>
      </c>
      <c r="CC2217" s="38" t="e">
        <f t="shared" si="1849"/>
        <v>#VALUE!</v>
      </c>
      <c r="CD2217" s="38" t="e">
        <f t="shared" si="1850"/>
        <v>#VALUE!</v>
      </c>
      <c r="CE2217" s="38" t="e">
        <f t="shared" si="1851"/>
        <v>#VALUE!</v>
      </c>
      <c r="CF2217" s="38" t="e">
        <f t="shared" si="1852"/>
        <v>#VALUE!</v>
      </c>
      <c r="CG2217" s="38" t="e">
        <f t="shared" si="1853"/>
        <v>#VALUE!</v>
      </c>
      <c r="CH2217" s="38" t="e">
        <f t="shared" si="1854"/>
        <v>#VALUE!</v>
      </c>
      <c r="CI2217" s="38" t="e">
        <f t="shared" si="1855"/>
        <v>#VALUE!</v>
      </c>
      <c r="CJ2217" s="7"/>
      <c r="CK2217" s="7"/>
      <c r="CN2217" s="7"/>
      <c r="CO2217" s="7"/>
      <c r="CP2217" s="7"/>
      <c r="CQ2217" s="7"/>
      <c r="CR2217" s="7"/>
      <c r="CS2217" s="7"/>
      <c r="CT2217" s="7"/>
      <c r="CU2217" s="7"/>
      <c r="CV2217" s="7"/>
      <c r="CW2217" s="7"/>
    </row>
    <row r="2218" spans="2:101" outlineLevel="1">
      <c r="B2218" s="25">
        <f t="shared" si="1814"/>
        <v>2</v>
      </c>
      <c r="C2218" s="19">
        <f t="shared" si="1815"/>
        <v>0</v>
      </c>
      <c r="D2218" s="19">
        <f t="shared" si="1856"/>
        <v>200</v>
      </c>
      <c r="E2218" s="42">
        <f t="shared" si="1857"/>
        <v>40834</v>
      </c>
      <c r="G2218" s="13" t="str">
        <f>IF(G$5&lt;&gt;0,IF($E2218&lt;&gt;"",IF($C2218&lt;&gt;1,_xll.ciqfunctions.udf.CIQ(G$5,"IQ_CLOSEPRICE",$E2218,"USD"),G2217),""),"")</f>
        <v>n/a</v>
      </c>
      <c r="H2218" s="13" t="str">
        <f>IF(H$5&lt;&gt;0,IF($E2218&lt;&gt;"",IF($C2218&lt;&gt;1,_xll.ciqfunctions.udf.CIQ(H$5,"IQ_CLOSEPRICE",$E2218,"USD"),H2217),""),"")</f>
        <v>n/a</v>
      </c>
      <c r="I2218" s="13" t="str">
        <f>IF(I$5&lt;&gt;0,IF($E2218&lt;&gt;"",IF($C2218&lt;&gt;1,_xll.ciqfunctions.udf.CIQ(I$5,"IQ_CLOSEPRICE",$E2218,"USD"),I2217),""),"")</f>
        <v>n/a</v>
      </c>
      <c r="J2218" s="13" t="str">
        <f>IF(J$5&lt;&gt;0,IF($E2218&lt;&gt;"",IF($C2218&lt;&gt;1,_xll.ciqfunctions.udf.CIQ(J$5,"IQ_CLOSEPRICE",$E2218,"USD"),J2217),""),"")</f>
        <v>n/a</v>
      </c>
      <c r="K2218" s="13" t="str">
        <f>IF(K$5&lt;&gt;0,IF($E2218&lt;&gt;"",IF($C2218&lt;&gt;1,_xll.ciqfunctions.udf.CIQ(K$5,"IQ_CLOSEPRICE",$E2218,"USD"),K2217),""),"")</f>
        <v>n/a</v>
      </c>
      <c r="L2218" s="13" t="str">
        <f>IF(L$5&lt;&gt;0,IF($E2218&lt;&gt;"",IF($C2218&lt;&gt;1,_xll.ciqfunctions.udf.CIQ(L$5,"IQ_CLOSEPRICE",$E2218,"USD"),L2217),""),"")</f>
        <v>n/a</v>
      </c>
      <c r="M2218" s="13" t="str">
        <f>IF(M$5&lt;&gt;0,IF($E2218&lt;&gt;"",IF($C2218&lt;&gt;1,_xll.ciqfunctions.udf.CIQ(M$5,"IQ_CLOSEPRICE",$E2218,"USD"),M2217),""),"")</f>
        <v>n/a</v>
      </c>
      <c r="N2218" s="13" t="str">
        <f>IF(N$5&lt;&gt;0,IF($E2218&lt;&gt;"",IF($C2218&lt;&gt;1,_xll.ciqfunctions.udf.CIQ(N$5,"IQ_CLOSEPRICE",$E2218,"USD"),N2217),""),"")</f>
        <v>n/a</v>
      </c>
      <c r="O2218" s="13" t="str">
        <f>IF(O$5&lt;&gt;0,IF($E2218&lt;&gt;"",IF($C2218&lt;&gt;1,_xll.ciqfunctions.udf.CIQ(O$5,"IQ_CLOSEPRICE",$E2218,"USD"),O2217),""),"")</f>
        <v>n/a</v>
      </c>
      <c r="P2218" s="13" t="str">
        <f>IF(P$5&lt;&gt;0,IF($E2218&lt;&gt;"",IF($C2218&lt;&gt;1,_xll.ciqfunctions.udf.CIQ(P$5,"IQ_CLOSEPRICE",$E2218,"USD"),P2217),""),"")</f>
        <v>n/a</v>
      </c>
      <c r="Q2218" s="13" t="str">
        <f>IF(Q$5&lt;&gt;0,IF($E2218&lt;&gt;"",IF($C2218&lt;&gt;1,_xll.ciqfunctions.udf.CIQ(Q$5,"IQ_CLOSEPRICE",$E2218,"USD"),Q2217),""),"")</f>
        <v>n/a</v>
      </c>
      <c r="R2218" s="13" t="str">
        <f>IF(R$5&lt;&gt;0,IF($E2218&lt;&gt;"",IF($C2218&lt;&gt;1,_xll.ciqfunctions.udf.CIQ(R$5,"IQ_CLOSEPRICE",$E2218,"USD"),R2217),""),"")</f>
        <v>n/a</v>
      </c>
      <c r="S2218" s="13" t="str">
        <f>IF(S$5&lt;&gt;0,IF($E2218&lt;&gt;"",IF($C2218&lt;&gt;1,_xll.ciqfunctions.udf.CIQ(S$5,"IQ_CLOSEPRICE",$E2218,"USD"),S2217),""),"")</f>
        <v>n/a</v>
      </c>
      <c r="T2218" s="13" t="str">
        <f>IF(T$5&lt;&gt;0,IF($E2218&lt;&gt;"",IF($C2218&lt;&gt;1,_xll.ciqfunctions.udf.CIQ(T$5,"IQ_CLOSEPRICE",$E2218,"USD"),T2217),""),"")</f>
        <v>n/a</v>
      </c>
      <c r="U2218" s="13" t="str">
        <f>IF(U$5&lt;&gt;0,IF($E2218&lt;&gt;"",IF($C2218&lt;&gt;1,_xll.ciqfunctions.udf.CIQ(U$5,"IQ_CLOSEPRICE",$E2218,"USD"),U2217),""),"")</f>
        <v>n/a</v>
      </c>
      <c r="V2218" s="13" t="str">
        <f>IF(V$5&lt;&gt;0,IF($E2218&lt;&gt;"",IF($C2218&lt;&gt;1,_xll.ciqfunctions.udf.CIQ(V$5,"IQ_CLOSEPRICE",$E2218,"USD"),V2217),""),"")</f>
        <v>n/a</v>
      </c>
      <c r="W2218" s="13" t="str">
        <f>IF(W$5&lt;&gt;0,IF($E2218&lt;&gt;"",IF($C2218&lt;&gt;1,_xll.ciqfunctions.udf.CIQ(W$5,"IQ_CLOSEPRICE",$E2218,"USD"),W2217),""),"")</f>
        <v>n/a</v>
      </c>
      <c r="X2218" s="13" t="str">
        <f>IF(X$5&lt;&gt;0,IF($E2218&lt;&gt;"",IF($C2218&lt;&gt;1,_xll.ciqfunctions.udf.CIQ(X$5,"IQ_CLOSEPRICE",$E2218,"USD"),X2217),""),"")</f>
        <v>n/a</v>
      </c>
      <c r="Y2218" s="13" t="str">
        <f>IF(Y$5&lt;&gt;0,IF($E2218&lt;&gt;"",IF($C2218&lt;&gt;1,_xll.ciqfunctions.udf.CIQ(Y$5,"IQ_CLOSEPRICE",$E2218,"USD"),Y2217),""),"")</f>
        <v>n/a</v>
      </c>
      <c r="Z2218" s="13" t="str">
        <f>IF(Z$5&lt;&gt;0,IF($E2218&lt;&gt;"",IF($C2218&lt;&gt;1,_xll.ciqfunctions.udf.CIQ(Z$5,"IQ_CLOSEPRICE",$E2218,"USD"),Z2217),""),"")</f>
        <v>(Invalid Identifier)</v>
      </c>
      <c r="AA2218" s="13" t="str">
        <f>IF(AA$5&lt;&gt;0,IF($E2218&lt;&gt;"",IF($C2218&lt;&gt;1,_xll.ciqfunctions.udf.CIQ(AA$5,"IQ_CLOSEPRICE",$E2218,"USD"),AA2217),""),"")</f>
        <v>(Invalid Identifier)</v>
      </c>
      <c r="AB2218" s="13" t="str">
        <f>IF(AB$5&lt;&gt;0,IF($E2218&lt;&gt;"",IF($C2218&lt;&gt;1,_xll.ciqfunctions.udf.CIQ(AB$5,"IQ_CLOSEPRICE",$E2218,"USD"),AB2217),""),"")</f>
        <v>(Invalid Identifier)</v>
      </c>
      <c r="AC2218" s="13" t="str">
        <f>IF(AC$5&lt;&gt;0,IF($E2218&lt;&gt;"",IF($C2218&lt;&gt;1,_xll.ciqfunctions.udf.CIQ(AC$5,"IQ_CLOSEPRICE",$E2218,"USD"),AC2217),""),"")</f>
        <v>(Invalid Identifier)</v>
      </c>
      <c r="AD2218" s="13" t="str">
        <f>IF(AD$5&lt;&gt;0,IF($E2218&lt;&gt;"",IF($C2218&lt;&gt;1,_xll.ciqfunctions.udf.CIQ(AD$5,"IQ_CLOSEPRICE",$E2218,"USD"),AD2217),""),"")</f>
        <v>(Invalid Identifier)</v>
      </c>
      <c r="AE2218" s="13" t="str">
        <f>IF(AE$5&lt;&gt;0,IF($E2218&lt;&gt;"",IF($C2218&lt;&gt;1,_xll.ciqfunctions.udf.CIQ(AE$5,"IQ_CLOSEPRICE",$E2218,"USD"),AE2217),""),"")</f>
        <v>(Invalid Identifier)</v>
      </c>
      <c r="AF2218" s="13" t="str">
        <f>IF(AF$5&lt;&gt;0,IF($E2218&lt;&gt;"",IF($C2218&lt;&gt;1,_xll.ciqfunctions.udf.CIQ(AF$5,"IQ_CLOSEPRICE",$E2218,"USD"),AF2217),""),"")</f>
        <v>(Invalid Identifier)</v>
      </c>
      <c r="AG2218" s="13" t="str">
        <f>IF(AG$5&lt;&gt;0,IF($E2218&lt;&gt;"",IF($C2218&lt;&gt;1,_xll.ciqfunctions.udf.CIQ(AG$5,"IQ_CLOSEPRICE",$E2218,"USD"),AG2217),""),"")</f>
        <v>(Invalid Identifier)</v>
      </c>
      <c r="AH2218" s="13" t="str">
        <f>IF(AH$5&lt;&gt;0,IF($E2218&lt;&gt;"",IF($C2218&lt;&gt;1,_xll.ciqfunctions.udf.CIQ(AH$5,"IQ_CLOSEPRICE",$E2218,"USD"),AH2217),""),"")</f>
        <v>(Invalid Identifier)</v>
      </c>
      <c r="AI2218" s="13" t="str">
        <f>IF(AI$5&lt;&gt;0,IF($E2218&lt;&gt;"",IF($C2218&lt;&gt;1,_xll.ciqfunctions.udf.CIQ(AI$5,"IQ_CLOSEPRICE",$E2218,"USD"),AI2217),""),"")</f>
        <v>(Invalid Identifier)</v>
      </c>
      <c r="AJ2218" s="31" t="str">
        <f>IF(AJ$5&lt;&gt;0,IF($E2218&lt;&gt;"",IF($C2218&lt;&gt;1,_xll.ciqfunctions.udf.CIQ(AJ$5,"IQ_CLOSEPRICE",$E2218,"USD"),AJ2217),""),"")</f>
        <v>(Invalid Identifier)</v>
      </c>
      <c r="AK2218" s="31" t="str">
        <f>IF(AK$5&lt;&gt;0,IF($E2218&lt;&gt;"",IF($C2218&lt;&gt;1,_xll.ciqfunctions.udf.CIQ(AK$5,"IQ_CLOSEPRICE",$E2218,"USD"),AK2217),""),"")</f>
        <v>(Invalid Identifier)</v>
      </c>
      <c r="AL2218" s="31" t="str">
        <f>IF(AL$5&lt;&gt;0,IF($E2218&lt;&gt;"",IF($C2218&lt;&gt;1,_xll.ciqfunctions.udf.CIQ(AL$5,"IQ_CLOSEPRICE",$E2218,"USD"),AL2217),""),"")</f>
        <v>(Invalid Identifier)</v>
      </c>
      <c r="AM2218" s="31" t="str">
        <f>IF(AM$5&lt;&gt;0,IF($E2218&lt;&gt;"",IF($C2218&lt;&gt;1,_xll.ciqfunctions.udf.CIQ(AM$5,"IQ_CLOSEPRICE",$E2218,"USD"),AM2217),""),"")</f>
        <v>(Invalid Identifier)</v>
      </c>
      <c r="AN2218" s="31" t="str">
        <f>IF(AN$5&lt;&gt;0,IF($E2218&lt;&gt;"",IF($C2218&lt;&gt;1,_xll.ciqfunctions.udf.CIQ(AN$5,"IQ_CLOSEPRICE",$E2218,"USD"),AN2217),""),"")</f>
        <v>(Invalid Identifier)</v>
      </c>
      <c r="AO2218" s="31" t="str">
        <f>IF(AO$5&lt;&gt;0,IF($E2218&lt;&gt;"",IF($C2218&lt;&gt;1,_xll.ciqfunctions.udf.CIQ(AO$5,"IQ_CLOSEPRICE",$E2218,"USD"),AO2217),""),"")</f>
        <v>(Invalid Identifier)</v>
      </c>
      <c r="AP2218" s="31" t="str">
        <f>IF(AP$5&lt;&gt;0,IF($E2218&lt;&gt;"",IF($C2218&lt;&gt;1,_xll.ciqfunctions.udf.CIQ(AP$5,"IQ_CLOSEPRICE",$E2218,"USD"),AP2217),""),"")</f>
        <v>(Invalid Identifier)</v>
      </c>
      <c r="AQ2218" s="31" t="str">
        <f>IF(AQ$5&lt;&gt;0,IF($E2218&lt;&gt;"",IF($C2218&lt;&gt;1,_xll.ciqfunctions.udf.CIQ(AQ$5,"IQ_CLOSEPRICE",$E2218,"USD"),AQ2217),""),"")</f>
        <v>(Invalid Identifier)</v>
      </c>
      <c r="AR2218" s="31" t="str">
        <f>IF(AR$5&lt;&gt;0,IF($E2218&lt;&gt;"",IF($C2218&lt;&gt;1,_xll.ciqfunctions.udf.CIQ(AR$5,"IQ_CLOSEPRICE",$E2218,"USD"),AR2217),""),"")</f>
        <v>(Invalid Identifier)</v>
      </c>
      <c r="AS2218" s="31" t="str">
        <f>IF(AS$5&lt;&gt;0,IF($E2218&lt;&gt;"",IF($C2218&lt;&gt;1,_xll.ciqfunctions.udf.CIQ(AS$5,"IQ_CLOSEPRICE",$E2218,"USD"),AS2217),""),"")</f>
        <v>(Invalid Identifier)</v>
      </c>
      <c r="AT2218" s="31" t="str">
        <f>IF(AT$5&lt;&gt;0,IF($E2218&lt;&gt;"",IF($C2218&lt;&gt;1,_xll.ciqfunctions.udf.CIQ(AT$5,"IQ_CLOSEPRICE",$E2218,"USD"),AT2217),""),"")</f>
        <v>(Invalid Identifier)</v>
      </c>
      <c r="AU2218" s="8"/>
      <c r="AV2218" s="38" t="e">
        <f t="shared" si="1816"/>
        <v>#VALUE!</v>
      </c>
      <c r="AW2218" s="38" t="e">
        <f t="shared" si="1817"/>
        <v>#VALUE!</v>
      </c>
      <c r="AX2218" s="38" t="e">
        <f t="shared" si="1818"/>
        <v>#VALUE!</v>
      </c>
      <c r="AY2218" s="38" t="e">
        <f t="shared" si="1819"/>
        <v>#VALUE!</v>
      </c>
      <c r="AZ2218" s="38" t="e">
        <f t="shared" si="1820"/>
        <v>#VALUE!</v>
      </c>
      <c r="BA2218" s="38" t="e">
        <f t="shared" si="1821"/>
        <v>#VALUE!</v>
      </c>
      <c r="BB2218" s="38" t="e">
        <f t="shared" si="1822"/>
        <v>#VALUE!</v>
      </c>
      <c r="BC2218" s="38" t="e">
        <f t="shared" si="1823"/>
        <v>#VALUE!</v>
      </c>
      <c r="BD2218" s="38" t="e">
        <f t="shared" si="1824"/>
        <v>#VALUE!</v>
      </c>
      <c r="BE2218" s="38" t="e">
        <f t="shared" si="1825"/>
        <v>#VALUE!</v>
      </c>
      <c r="BF2218" s="38" t="e">
        <f t="shared" si="1826"/>
        <v>#VALUE!</v>
      </c>
      <c r="BG2218" s="38" t="e">
        <f t="shared" si="1827"/>
        <v>#VALUE!</v>
      </c>
      <c r="BH2218" s="38" t="e">
        <f t="shared" si="1828"/>
        <v>#VALUE!</v>
      </c>
      <c r="BI2218" s="38" t="e">
        <f t="shared" si="1829"/>
        <v>#VALUE!</v>
      </c>
      <c r="BJ2218" s="38" t="e">
        <f t="shared" si="1830"/>
        <v>#VALUE!</v>
      </c>
      <c r="BK2218" s="38" t="e">
        <f t="shared" si="1831"/>
        <v>#VALUE!</v>
      </c>
      <c r="BL2218" s="38" t="e">
        <f t="shared" si="1832"/>
        <v>#VALUE!</v>
      </c>
      <c r="BM2218" s="38" t="e">
        <f t="shared" si="1833"/>
        <v>#VALUE!</v>
      </c>
      <c r="BN2218" s="38" t="e">
        <f t="shared" si="1834"/>
        <v>#VALUE!</v>
      </c>
      <c r="BO2218" s="38" t="e">
        <f t="shared" si="1835"/>
        <v>#VALUE!</v>
      </c>
      <c r="BP2218" s="38" t="e">
        <f t="shared" si="1836"/>
        <v>#VALUE!</v>
      </c>
      <c r="BQ2218" s="38" t="e">
        <f t="shared" si="1837"/>
        <v>#VALUE!</v>
      </c>
      <c r="BR2218" s="38" t="e">
        <f t="shared" si="1838"/>
        <v>#VALUE!</v>
      </c>
      <c r="BS2218" s="38" t="e">
        <f t="shared" si="1839"/>
        <v>#VALUE!</v>
      </c>
      <c r="BT2218" s="38" t="e">
        <f t="shared" si="1840"/>
        <v>#VALUE!</v>
      </c>
      <c r="BU2218" s="38" t="e">
        <f t="shared" si="1841"/>
        <v>#VALUE!</v>
      </c>
      <c r="BV2218" s="38" t="e">
        <f t="shared" si="1842"/>
        <v>#VALUE!</v>
      </c>
      <c r="BW2218" s="38" t="e">
        <f t="shared" si="1843"/>
        <v>#VALUE!</v>
      </c>
      <c r="BX2218" s="38" t="e">
        <f t="shared" si="1844"/>
        <v>#VALUE!</v>
      </c>
      <c r="BY2218" s="38" t="e">
        <f t="shared" si="1845"/>
        <v>#VALUE!</v>
      </c>
      <c r="BZ2218" s="38" t="e">
        <f t="shared" si="1846"/>
        <v>#VALUE!</v>
      </c>
      <c r="CA2218" s="38" t="e">
        <f t="shared" si="1847"/>
        <v>#VALUE!</v>
      </c>
      <c r="CB2218" s="38" t="e">
        <f t="shared" si="1848"/>
        <v>#VALUE!</v>
      </c>
      <c r="CC2218" s="38" t="e">
        <f t="shared" si="1849"/>
        <v>#VALUE!</v>
      </c>
      <c r="CD2218" s="38" t="e">
        <f t="shared" si="1850"/>
        <v>#VALUE!</v>
      </c>
      <c r="CE2218" s="38" t="e">
        <f t="shared" si="1851"/>
        <v>#VALUE!</v>
      </c>
      <c r="CF2218" s="38" t="e">
        <f t="shared" si="1852"/>
        <v>#VALUE!</v>
      </c>
      <c r="CG2218" s="38" t="e">
        <f t="shared" si="1853"/>
        <v>#VALUE!</v>
      </c>
      <c r="CH2218" s="38" t="e">
        <f t="shared" si="1854"/>
        <v>#VALUE!</v>
      </c>
      <c r="CI2218" s="38" t="e">
        <f t="shared" si="1855"/>
        <v>#VALUE!</v>
      </c>
      <c r="CJ2218" s="7"/>
      <c r="CK2218" s="7"/>
      <c r="CN2218" s="7"/>
      <c r="CO2218" s="7"/>
      <c r="CP2218" s="7"/>
      <c r="CQ2218" s="7"/>
      <c r="CR2218" s="7"/>
      <c r="CS2218" s="7"/>
      <c r="CT2218" s="7"/>
      <c r="CU2218" s="7"/>
      <c r="CV2218" s="7"/>
      <c r="CW2218" s="7"/>
    </row>
    <row r="2219" spans="2:101" outlineLevel="1">
      <c r="B2219" s="25">
        <f t="shared" si="1814"/>
        <v>1</v>
      </c>
      <c r="C2219" s="19">
        <f t="shared" si="1815"/>
        <v>0</v>
      </c>
      <c r="D2219" s="19">
        <f t="shared" si="1856"/>
        <v>199</v>
      </c>
      <c r="E2219" s="42">
        <f t="shared" si="1857"/>
        <v>40833</v>
      </c>
      <c r="G2219" s="13" t="str">
        <f>IF(G$5&lt;&gt;0,IF($E2219&lt;&gt;"",IF($C2219&lt;&gt;1,_xll.ciqfunctions.udf.CIQ(G$5,"IQ_CLOSEPRICE",$E2219,"USD"),G2218),""),"")</f>
        <v>n/a</v>
      </c>
      <c r="H2219" s="13" t="str">
        <f>IF(H$5&lt;&gt;0,IF($E2219&lt;&gt;"",IF($C2219&lt;&gt;1,_xll.ciqfunctions.udf.CIQ(H$5,"IQ_CLOSEPRICE",$E2219,"USD"),H2218),""),"")</f>
        <v>n/a</v>
      </c>
      <c r="I2219" s="13" t="str">
        <f>IF(I$5&lt;&gt;0,IF($E2219&lt;&gt;"",IF($C2219&lt;&gt;1,_xll.ciqfunctions.udf.CIQ(I$5,"IQ_CLOSEPRICE",$E2219,"USD"),I2218),""),"")</f>
        <v>n/a</v>
      </c>
      <c r="J2219" s="13" t="str">
        <f>IF(J$5&lt;&gt;0,IF($E2219&lt;&gt;"",IF($C2219&lt;&gt;1,_xll.ciqfunctions.udf.CIQ(J$5,"IQ_CLOSEPRICE",$E2219,"USD"),J2218),""),"")</f>
        <v>n/a</v>
      </c>
      <c r="K2219" s="13" t="str">
        <f>IF(K$5&lt;&gt;0,IF($E2219&lt;&gt;"",IF($C2219&lt;&gt;1,_xll.ciqfunctions.udf.CIQ(K$5,"IQ_CLOSEPRICE",$E2219,"USD"),K2218),""),"")</f>
        <v>n/a</v>
      </c>
      <c r="L2219" s="13" t="str">
        <f>IF(L$5&lt;&gt;0,IF($E2219&lt;&gt;"",IF($C2219&lt;&gt;1,_xll.ciqfunctions.udf.CIQ(L$5,"IQ_CLOSEPRICE",$E2219,"USD"),L2218),""),"")</f>
        <v>n/a</v>
      </c>
      <c r="M2219" s="13" t="str">
        <f>IF(M$5&lt;&gt;0,IF($E2219&lt;&gt;"",IF($C2219&lt;&gt;1,_xll.ciqfunctions.udf.CIQ(M$5,"IQ_CLOSEPRICE",$E2219,"USD"),M2218),""),"")</f>
        <v>n/a</v>
      </c>
      <c r="N2219" s="13" t="str">
        <f>IF(N$5&lt;&gt;0,IF($E2219&lt;&gt;"",IF($C2219&lt;&gt;1,_xll.ciqfunctions.udf.CIQ(N$5,"IQ_CLOSEPRICE",$E2219,"USD"),N2218),""),"")</f>
        <v>n/a</v>
      </c>
      <c r="O2219" s="13" t="str">
        <f>IF(O$5&lt;&gt;0,IF($E2219&lt;&gt;"",IF($C2219&lt;&gt;1,_xll.ciqfunctions.udf.CIQ(O$5,"IQ_CLOSEPRICE",$E2219,"USD"),O2218),""),"")</f>
        <v>n/a</v>
      </c>
      <c r="P2219" s="13" t="str">
        <f>IF(P$5&lt;&gt;0,IF($E2219&lt;&gt;"",IF($C2219&lt;&gt;1,_xll.ciqfunctions.udf.CIQ(P$5,"IQ_CLOSEPRICE",$E2219,"USD"),P2218),""),"")</f>
        <v>n/a</v>
      </c>
      <c r="Q2219" s="13" t="str">
        <f>IF(Q$5&lt;&gt;0,IF($E2219&lt;&gt;"",IF($C2219&lt;&gt;1,_xll.ciqfunctions.udf.CIQ(Q$5,"IQ_CLOSEPRICE",$E2219,"USD"),Q2218),""),"")</f>
        <v>n/a</v>
      </c>
      <c r="R2219" s="13" t="str">
        <f>IF(R$5&lt;&gt;0,IF($E2219&lt;&gt;"",IF($C2219&lt;&gt;1,_xll.ciqfunctions.udf.CIQ(R$5,"IQ_CLOSEPRICE",$E2219,"USD"),R2218),""),"")</f>
        <v>n/a</v>
      </c>
      <c r="S2219" s="13" t="str">
        <f>IF(S$5&lt;&gt;0,IF($E2219&lt;&gt;"",IF($C2219&lt;&gt;1,_xll.ciqfunctions.udf.CIQ(S$5,"IQ_CLOSEPRICE",$E2219,"USD"),S2218),""),"")</f>
        <v>n/a</v>
      </c>
      <c r="T2219" s="13" t="str">
        <f>IF(T$5&lt;&gt;0,IF($E2219&lt;&gt;"",IF($C2219&lt;&gt;1,_xll.ciqfunctions.udf.CIQ(T$5,"IQ_CLOSEPRICE",$E2219,"USD"),T2218),""),"")</f>
        <v>n/a</v>
      </c>
      <c r="U2219" s="13" t="str">
        <f>IF(U$5&lt;&gt;0,IF($E2219&lt;&gt;"",IF($C2219&lt;&gt;1,_xll.ciqfunctions.udf.CIQ(U$5,"IQ_CLOSEPRICE",$E2219,"USD"),U2218),""),"")</f>
        <v>n/a</v>
      </c>
      <c r="V2219" s="13" t="str">
        <f>IF(V$5&lt;&gt;0,IF($E2219&lt;&gt;"",IF($C2219&lt;&gt;1,_xll.ciqfunctions.udf.CIQ(V$5,"IQ_CLOSEPRICE",$E2219,"USD"),V2218),""),"")</f>
        <v>n/a</v>
      </c>
      <c r="W2219" s="13" t="str">
        <f>IF(W$5&lt;&gt;0,IF($E2219&lt;&gt;"",IF($C2219&lt;&gt;1,_xll.ciqfunctions.udf.CIQ(W$5,"IQ_CLOSEPRICE",$E2219,"USD"),W2218),""),"")</f>
        <v>n/a</v>
      </c>
      <c r="X2219" s="13" t="str">
        <f>IF(X$5&lt;&gt;0,IF($E2219&lt;&gt;"",IF($C2219&lt;&gt;1,_xll.ciqfunctions.udf.CIQ(X$5,"IQ_CLOSEPRICE",$E2219,"USD"),X2218),""),"")</f>
        <v>n/a</v>
      </c>
      <c r="Y2219" s="13" t="str">
        <f>IF(Y$5&lt;&gt;0,IF($E2219&lt;&gt;"",IF($C2219&lt;&gt;1,_xll.ciqfunctions.udf.CIQ(Y$5,"IQ_CLOSEPRICE",$E2219,"USD"),Y2218),""),"")</f>
        <v>n/a</v>
      </c>
      <c r="Z2219" s="13" t="str">
        <f>IF(Z$5&lt;&gt;0,IF($E2219&lt;&gt;"",IF($C2219&lt;&gt;1,_xll.ciqfunctions.udf.CIQ(Z$5,"IQ_CLOSEPRICE",$E2219,"USD"),Z2218),""),"")</f>
        <v>(Invalid Identifier)</v>
      </c>
      <c r="AA2219" s="13" t="str">
        <f>IF(AA$5&lt;&gt;0,IF($E2219&lt;&gt;"",IF($C2219&lt;&gt;1,_xll.ciqfunctions.udf.CIQ(AA$5,"IQ_CLOSEPRICE",$E2219,"USD"),AA2218),""),"")</f>
        <v>(Invalid Identifier)</v>
      </c>
      <c r="AB2219" s="13" t="str">
        <f>IF(AB$5&lt;&gt;0,IF($E2219&lt;&gt;"",IF($C2219&lt;&gt;1,_xll.ciqfunctions.udf.CIQ(AB$5,"IQ_CLOSEPRICE",$E2219,"USD"),AB2218),""),"")</f>
        <v>(Invalid Identifier)</v>
      </c>
      <c r="AC2219" s="13" t="str">
        <f>IF(AC$5&lt;&gt;0,IF($E2219&lt;&gt;"",IF($C2219&lt;&gt;1,_xll.ciqfunctions.udf.CIQ(AC$5,"IQ_CLOSEPRICE",$E2219,"USD"),AC2218),""),"")</f>
        <v>(Invalid Identifier)</v>
      </c>
      <c r="AD2219" s="13" t="str">
        <f>IF(AD$5&lt;&gt;0,IF($E2219&lt;&gt;"",IF($C2219&lt;&gt;1,_xll.ciqfunctions.udf.CIQ(AD$5,"IQ_CLOSEPRICE",$E2219,"USD"),AD2218),""),"")</f>
        <v>(Invalid Identifier)</v>
      </c>
      <c r="AE2219" s="13" t="str">
        <f>IF(AE$5&lt;&gt;0,IF($E2219&lt;&gt;"",IF($C2219&lt;&gt;1,_xll.ciqfunctions.udf.CIQ(AE$5,"IQ_CLOSEPRICE",$E2219,"USD"),AE2218),""),"")</f>
        <v>(Invalid Identifier)</v>
      </c>
      <c r="AF2219" s="13" t="str">
        <f>IF(AF$5&lt;&gt;0,IF($E2219&lt;&gt;"",IF($C2219&lt;&gt;1,_xll.ciqfunctions.udf.CIQ(AF$5,"IQ_CLOSEPRICE",$E2219,"USD"),AF2218),""),"")</f>
        <v>(Invalid Identifier)</v>
      </c>
      <c r="AG2219" s="13" t="str">
        <f>IF(AG$5&lt;&gt;0,IF($E2219&lt;&gt;"",IF($C2219&lt;&gt;1,_xll.ciqfunctions.udf.CIQ(AG$5,"IQ_CLOSEPRICE",$E2219,"USD"),AG2218),""),"")</f>
        <v>(Invalid Identifier)</v>
      </c>
      <c r="AH2219" s="13" t="str">
        <f>IF(AH$5&lt;&gt;0,IF($E2219&lt;&gt;"",IF($C2219&lt;&gt;1,_xll.ciqfunctions.udf.CIQ(AH$5,"IQ_CLOSEPRICE",$E2219,"USD"),AH2218),""),"")</f>
        <v>(Invalid Identifier)</v>
      </c>
      <c r="AI2219" s="13" t="str">
        <f>IF(AI$5&lt;&gt;0,IF($E2219&lt;&gt;"",IF($C2219&lt;&gt;1,_xll.ciqfunctions.udf.CIQ(AI$5,"IQ_CLOSEPRICE",$E2219,"USD"),AI2218),""),"")</f>
        <v>(Invalid Identifier)</v>
      </c>
      <c r="AJ2219" s="31" t="str">
        <f>IF(AJ$5&lt;&gt;0,IF($E2219&lt;&gt;"",IF($C2219&lt;&gt;1,_xll.ciqfunctions.udf.CIQ(AJ$5,"IQ_CLOSEPRICE",$E2219,"USD"),AJ2218),""),"")</f>
        <v>(Invalid Identifier)</v>
      </c>
      <c r="AK2219" s="31" t="str">
        <f>IF(AK$5&lt;&gt;0,IF($E2219&lt;&gt;"",IF($C2219&lt;&gt;1,_xll.ciqfunctions.udf.CIQ(AK$5,"IQ_CLOSEPRICE",$E2219,"USD"),AK2218),""),"")</f>
        <v>(Invalid Identifier)</v>
      </c>
      <c r="AL2219" s="31" t="str">
        <f>IF(AL$5&lt;&gt;0,IF($E2219&lt;&gt;"",IF($C2219&lt;&gt;1,_xll.ciqfunctions.udf.CIQ(AL$5,"IQ_CLOSEPRICE",$E2219,"USD"),AL2218),""),"")</f>
        <v>(Invalid Identifier)</v>
      </c>
      <c r="AM2219" s="31" t="str">
        <f>IF(AM$5&lt;&gt;0,IF($E2219&lt;&gt;"",IF($C2219&lt;&gt;1,_xll.ciqfunctions.udf.CIQ(AM$5,"IQ_CLOSEPRICE",$E2219,"USD"),AM2218),""),"")</f>
        <v>(Invalid Identifier)</v>
      </c>
      <c r="AN2219" s="31" t="str">
        <f>IF(AN$5&lt;&gt;0,IF($E2219&lt;&gt;"",IF($C2219&lt;&gt;1,_xll.ciqfunctions.udf.CIQ(AN$5,"IQ_CLOSEPRICE",$E2219,"USD"),AN2218),""),"")</f>
        <v>(Invalid Identifier)</v>
      </c>
      <c r="AO2219" s="31" t="str">
        <f>IF(AO$5&lt;&gt;0,IF($E2219&lt;&gt;"",IF($C2219&lt;&gt;1,_xll.ciqfunctions.udf.CIQ(AO$5,"IQ_CLOSEPRICE",$E2219,"USD"),AO2218),""),"")</f>
        <v>(Invalid Identifier)</v>
      </c>
      <c r="AP2219" s="31" t="str">
        <f>IF(AP$5&lt;&gt;0,IF($E2219&lt;&gt;"",IF($C2219&lt;&gt;1,_xll.ciqfunctions.udf.CIQ(AP$5,"IQ_CLOSEPRICE",$E2219,"USD"),AP2218),""),"")</f>
        <v>(Invalid Identifier)</v>
      </c>
      <c r="AQ2219" s="31" t="str">
        <f>IF(AQ$5&lt;&gt;0,IF($E2219&lt;&gt;"",IF($C2219&lt;&gt;1,_xll.ciqfunctions.udf.CIQ(AQ$5,"IQ_CLOSEPRICE",$E2219,"USD"),AQ2218),""),"")</f>
        <v>(Invalid Identifier)</v>
      </c>
      <c r="AR2219" s="31" t="str">
        <f>IF(AR$5&lt;&gt;0,IF($E2219&lt;&gt;"",IF($C2219&lt;&gt;1,_xll.ciqfunctions.udf.CIQ(AR$5,"IQ_CLOSEPRICE",$E2219,"USD"),AR2218),""),"")</f>
        <v>(Invalid Identifier)</v>
      </c>
      <c r="AS2219" s="31" t="str">
        <f>IF(AS$5&lt;&gt;0,IF($E2219&lt;&gt;"",IF($C2219&lt;&gt;1,_xll.ciqfunctions.udf.CIQ(AS$5,"IQ_CLOSEPRICE",$E2219,"USD"),AS2218),""),"")</f>
        <v>(Invalid Identifier)</v>
      </c>
      <c r="AT2219" s="31" t="str">
        <f>IF(AT$5&lt;&gt;0,IF($E2219&lt;&gt;"",IF($C2219&lt;&gt;1,_xll.ciqfunctions.udf.CIQ(AT$5,"IQ_CLOSEPRICE",$E2219,"USD"),AT2218),""),"")</f>
        <v>(Invalid Identifier)</v>
      </c>
      <c r="AU2219" s="8"/>
      <c r="AV2219" s="38" t="e">
        <f t="shared" si="1816"/>
        <v>#VALUE!</v>
      </c>
      <c r="AW2219" s="38" t="e">
        <f t="shared" si="1817"/>
        <v>#VALUE!</v>
      </c>
      <c r="AX2219" s="38" t="e">
        <f t="shared" si="1818"/>
        <v>#VALUE!</v>
      </c>
      <c r="AY2219" s="38" t="e">
        <f t="shared" si="1819"/>
        <v>#VALUE!</v>
      </c>
      <c r="AZ2219" s="38" t="e">
        <f t="shared" si="1820"/>
        <v>#VALUE!</v>
      </c>
      <c r="BA2219" s="38" t="e">
        <f t="shared" si="1821"/>
        <v>#VALUE!</v>
      </c>
      <c r="BB2219" s="38" t="e">
        <f t="shared" si="1822"/>
        <v>#VALUE!</v>
      </c>
      <c r="BC2219" s="38" t="e">
        <f t="shared" si="1823"/>
        <v>#VALUE!</v>
      </c>
      <c r="BD2219" s="38" t="e">
        <f t="shared" si="1824"/>
        <v>#VALUE!</v>
      </c>
      <c r="BE2219" s="38" t="e">
        <f t="shared" si="1825"/>
        <v>#VALUE!</v>
      </c>
      <c r="BF2219" s="38" t="e">
        <f t="shared" si="1826"/>
        <v>#VALUE!</v>
      </c>
      <c r="BG2219" s="38" t="e">
        <f t="shared" si="1827"/>
        <v>#VALUE!</v>
      </c>
      <c r="BH2219" s="38" t="e">
        <f t="shared" si="1828"/>
        <v>#VALUE!</v>
      </c>
      <c r="BI2219" s="38" t="e">
        <f t="shared" si="1829"/>
        <v>#VALUE!</v>
      </c>
      <c r="BJ2219" s="38" t="e">
        <f t="shared" si="1830"/>
        <v>#VALUE!</v>
      </c>
      <c r="BK2219" s="38" t="e">
        <f t="shared" si="1831"/>
        <v>#VALUE!</v>
      </c>
      <c r="BL2219" s="38" t="e">
        <f t="shared" si="1832"/>
        <v>#VALUE!</v>
      </c>
      <c r="BM2219" s="38" t="e">
        <f t="shared" si="1833"/>
        <v>#VALUE!</v>
      </c>
      <c r="BN2219" s="38" t="e">
        <f t="shared" si="1834"/>
        <v>#VALUE!</v>
      </c>
      <c r="BO2219" s="38" t="e">
        <f t="shared" si="1835"/>
        <v>#VALUE!</v>
      </c>
      <c r="BP2219" s="38" t="e">
        <f t="shared" si="1836"/>
        <v>#VALUE!</v>
      </c>
      <c r="BQ2219" s="38" t="e">
        <f t="shared" si="1837"/>
        <v>#VALUE!</v>
      </c>
      <c r="BR2219" s="38" t="e">
        <f t="shared" si="1838"/>
        <v>#VALUE!</v>
      </c>
      <c r="BS2219" s="38" t="e">
        <f t="shared" si="1839"/>
        <v>#VALUE!</v>
      </c>
      <c r="BT2219" s="38" t="e">
        <f t="shared" si="1840"/>
        <v>#VALUE!</v>
      </c>
      <c r="BU2219" s="38" t="e">
        <f t="shared" si="1841"/>
        <v>#VALUE!</v>
      </c>
      <c r="BV2219" s="38" t="e">
        <f t="shared" si="1842"/>
        <v>#VALUE!</v>
      </c>
      <c r="BW2219" s="38" t="e">
        <f t="shared" si="1843"/>
        <v>#VALUE!</v>
      </c>
      <c r="BX2219" s="38" t="e">
        <f t="shared" si="1844"/>
        <v>#VALUE!</v>
      </c>
      <c r="BY2219" s="38" t="e">
        <f t="shared" si="1845"/>
        <v>#VALUE!</v>
      </c>
      <c r="BZ2219" s="38" t="e">
        <f t="shared" si="1846"/>
        <v>#VALUE!</v>
      </c>
      <c r="CA2219" s="38" t="e">
        <f t="shared" si="1847"/>
        <v>#VALUE!</v>
      </c>
      <c r="CB2219" s="38" t="e">
        <f t="shared" si="1848"/>
        <v>#VALUE!</v>
      </c>
      <c r="CC2219" s="38" t="e">
        <f t="shared" si="1849"/>
        <v>#VALUE!</v>
      </c>
      <c r="CD2219" s="38" t="e">
        <f t="shared" si="1850"/>
        <v>#VALUE!</v>
      </c>
      <c r="CE2219" s="38" t="e">
        <f t="shared" si="1851"/>
        <v>#VALUE!</v>
      </c>
      <c r="CF2219" s="38" t="e">
        <f t="shared" si="1852"/>
        <v>#VALUE!</v>
      </c>
      <c r="CG2219" s="38" t="e">
        <f t="shared" si="1853"/>
        <v>#VALUE!</v>
      </c>
      <c r="CH2219" s="38" t="e">
        <f t="shared" si="1854"/>
        <v>#VALUE!</v>
      </c>
      <c r="CI2219" s="38" t="e">
        <f t="shared" si="1855"/>
        <v>#VALUE!</v>
      </c>
      <c r="CJ2219" s="7"/>
      <c r="CK2219" s="7"/>
      <c r="CN2219" s="7"/>
      <c r="CO2219" s="7"/>
      <c r="CP2219" s="7"/>
      <c r="CQ2219" s="7"/>
      <c r="CR2219" s="7"/>
      <c r="CS2219" s="7"/>
      <c r="CT2219" s="7"/>
      <c r="CU2219" s="7"/>
      <c r="CV2219" s="7"/>
      <c r="CW2219" s="7"/>
    </row>
    <row r="2220" spans="2:101" outlineLevel="1">
      <c r="B2220" s="25">
        <f t="shared" si="1814"/>
        <v>5</v>
      </c>
      <c r="C2220" s="19">
        <f t="shared" si="1815"/>
        <v>0</v>
      </c>
      <c r="D2220" s="19">
        <f t="shared" si="1856"/>
        <v>196</v>
      </c>
      <c r="E2220" s="42">
        <f t="shared" si="1857"/>
        <v>40830</v>
      </c>
      <c r="G2220" s="13" t="str">
        <f>IF(G$5&lt;&gt;0,IF($E2220&lt;&gt;"",IF($C2220&lt;&gt;1,_xll.ciqfunctions.udf.CIQ(G$5,"IQ_CLOSEPRICE",$E2220,"USD"),G2219),""),"")</f>
        <v>n/a</v>
      </c>
      <c r="H2220" s="13" t="str">
        <f>IF(H$5&lt;&gt;0,IF($E2220&lt;&gt;"",IF($C2220&lt;&gt;1,_xll.ciqfunctions.udf.CIQ(H$5,"IQ_CLOSEPRICE",$E2220,"USD"),H2219),""),"")</f>
        <v>n/a</v>
      </c>
      <c r="I2220" s="13" t="str">
        <f>IF(I$5&lt;&gt;0,IF($E2220&lt;&gt;"",IF($C2220&lt;&gt;1,_xll.ciqfunctions.udf.CIQ(I$5,"IQ_CLOSEPRICE",$E2220,"USD"),I2219),""),"")</f>
        <v>n/a</v>
      </c>
      <c r="J2220" s="13" t="str">
        <f>IF(J$5&lt;&gt;0,IF($E2220&lt;&gt;"",IF($C2220&lt;&gt;1,_xll.ciqfunctions.udf.CIQ(J$5,"IQ_CLOSEPRICE",$E2220,"USD"),J2219),""),"")</f>
        <v>n/a</v>
      </c>
      <c r="K2220" s="13" t="str">
        <f>IF(K$5&lt;&gt;0,IF($E2220&lt;&gt;"",IF($C2220&lt;&gt;1,_xll.ciqfunctions.udf.CIQ(K$5,"IQ_CLOSEPRICE",$E2220,"USD"),K2219),""),"")</f>
        <v>n/a</v>
      </c>
      <c r="L2220" s="13" t="str">
        <f>IF(L$5&lt;&gt;0,IF($E2220&lt;&gt;"",IF($C2220&lt;&gt;1,_xll.ciqfunctions.udf.CIQ(L$5,"IQ_CLOSEPRICE",$E2220,"USD"),L2219),""),"")</f>
        <v>n/a</v>
      </c>
      <c r="M2220" s="13" t="str">
        <f>IF(M$5&lt;&gt;0,IF($E2220&lt;&gt;"",IF($C2220&lt;&gt;1,_xll.ciqfunctions.udf.CIQ(M$5,"IQ_CLOSEPRICE",$E2220,"USD"),M2219),""),"")</f>
        <v>n/a</v>
      </c>
      <c r="N2220" s="13" t="str">
        <f>IF(N$5&lt;&gt;0,IF($E2220&lt;&gt;"",IF($C2220&lt;&gt;1,_xll.ciqfunctions.udf.CIQ(N$5,"IQ_CLOSEPRICE",$E2220,"USD"),N2219),""),"")</f>
        <v>n/a</v>
      </c>
      <c r="O2220" s="13" t="str">
        <f>IF(O$5&lt;&gt;0,IF($E2220&lt;&gt;"",IF($C2220&lt;&gt;1,_xll.ciqfunctions.udf.CIQ(O$5,"IQ_CLOSEPRICE",$E2220,"USD"),O2219),""),"")</f>
        <v>n/a</v>
      </c>
      <c r="P2220" s="13" t="str">
        <f>IF(P$5&lt;&gt;0,IF($E2220&lt;&gt;"",IF($C2220&lt;&gt;1,_xll.ciqfunctions.udf.CIQ(P$5,"IQ_CLOSEPRICE",$E2220,"USD"),P2219),""),"")</f>
        <v>n/a</v>
      </c>
      <c r="Q2220" s="13" t="str">
        <f>IF(Q$5&lt;&gt;0,IF($E2220&lt;&gt;"",IF($C2220&lt;&gt;1,_xll.ciqfunctions.udf.CIQ(Q$5,"IQ_CLOSEPRICE",$E2220,"USD"),Q2219),""),"")</f>
        <v>n/a</v>
      </c>
      <c r="R2220" s="13" t="str">
        <f>IF(R$5&lt;&gt;0,IF($E2220&lt;&gt;"",IF($C2220&lt;&gt;1,_xll.ciqfunctions.udf.CIQ(R$5,"IQ_CLOSEPRICE",$E2220,"USD"),R2219),""),"")</f>
        <v>n/a</v>
      </c>
      <c r="S2220" s="13" t="str">
        <f>IF(S$5&lt;&gt;0,IF($E2220&lt;&gt;"",IF($C2220&lt;&gt;1,_xll.ciqfunctions.udf.CIQ(S$5,"IQ_CLOSEPRICE",$E2220,"USD"),S2219),""),"")</f>
        <v>n/a</v>
      </c>
      <c r="T2220" s="13" t="str">
        <f>IF(T$5&lt;&gt;0,IF($E2220&lt;&gt;"",IF($C2220&lt;&gt;1,_xll.ciqfunctions.udf.CIQ(T$5,"IQ_CLOSEPRICE",$E2220,"USD"),T2219),""),"")</f>
        <v>n/a</v>
      </c>
      <c r="U2220" s="13" t="str">
        <f>IF(U$5&lt;&gt;0,IF($E2220&lt;&gt;"",IF($C2220&lt;&gt;1,_xll.ciqfunctions.udf.CIQ(U$5,"IQ_CLOSEPRICE",$E2220,"USD"),U2219),""),"")</f>
        <v>n/a</v>
      </c>
      <c r="V2220" s="13" t="str">
        <f>IF(V$5&lt;&gt;0,IF($E2220&lt;&gt;"",IF($C2220&lt;&gt;1,_xll.ciqfunctions.udf.CIQ(V$5,"IQ_CLOSEPRICE",$E2220,"USD"),V2219),""),"")</f>
        <v>n/a</v>
      </c>
      <c r="W2220" s="13" t="str">
        <f>IF(W$5&lt;&gt;0,IF($E2220&lt;&gt;"",IF($C2220&lt;&gt;1,_xll.ciqfunctions.udf.CIQ(W$5,"IQ_CLOSEPRICE",$E2220,"USD"),W2219),""),"")</f>
        <v>n/a</v>
      </c>
      <c r="X2220" s="13" t="str">
        <f>IF(X$5&lt;&gt;0,IF($E2220&lt;&gt;"",IF($C2220&lt;&gt;1,_xll.ciqfunctions.udf.CIQ(X$5,"IQ_CLOSEPRICE",$E2220,"USD"),X2219),""),"")</f>
        <v>n/a</v>
      </c>
      <c r="Y2220" s="13" t="str">
        <f>IF(Y$5&lt;&gt;0,IF($E2220&lt;&gt;"",IF($C2220&lt;&gt;1,_xll.ciqfunctions.udf.CIQ(Y$5,"IQ_CLOSEPRICE",$E2220,"USD"),Y2219),""),"")</f>
        <v>n/a</v>
      </c>
      <c r="Z2220" s="13" t="str">
        <f>IF(Z$5&lt;&gt;0,IF($E2220&lt;&gt;"",IF($C2220&lt;&gt;1,_xll.ciqfunctions.udf.CIQ(Z$5,"IQ_CLOSEPRICE",$E2220,"USD"),Z2219),""),"")</f>
        <v>(Invalid Identifier)</v>
      </c>
      <c r="AA2220" s="13" t="str">
        <f>IF(AA$5&lt;&gt;0,IF($E2220&lt;&gt;"",IF($C2220&lt;&gt;1,_xll.ciqfunctions.udf.CIQ(AA$5,"IQ_CLOSEPRICE",$E2220,"USD"),AA2219),""),"")</f>
        <v>(Invalid Identifier)</v>
      </c>
      <c r="AB2220" s="13" t="str">
        <f>IF(AB$5&lt;&gt;0,IF($E2220&lt;&gt;"",IF($C2220&lt;&gt;1,_xll.ciqfunctions.udf.CIQ(AB$5,"IQ_CLOSEPRICE",$E2220,"USD"),AB2219),""),"")</f>
        <v>(Invalid Identifier)</v>
      </c>
      <c r="AC2220" s="13" t="str">
        <f>IF(AC$5&lt;&gt;0,IF($E2220&lt;&gt;"",IF($C2220&lt;&gt;1,_xll.ciqfunctions.udf.CIQ(AC$5,"IQ_CLOSEPRICE",$E2220,"USD"),AC2219),""),"")</f>
        <v>(Invalid Identifier)</v>
      </c>
      <c r="AD2220" s="13" t="str">
        <f>IF(AD$5&lt;&gt;0,IF($E2220&lt;&gt;"",IF($C2220&lt;&gt;1,_xll.ciqfunctions.udf.CIQ(AD$5,"IQ_CLOSEPRICE",$E2220,"USD"),AD2219),""),"")</f>
        <v>(Invalid Identifier)</v>
      </c>
      <c r="AE2220" s="13" t="str">
        <f>IF(AE$5&lt;&gt;0,IF($E2220&lt;&gt;"",IF($C2220&lt;&gt;1,_xll.ciqfunctions.udf.CIQ(AE$5,"IQ_CLOSEPRICE",$E2220,"USD"),AE2219),""),"")</f>
        <v>(Invalid Identifier)</v>
      </c>
      <c r="AF2220" s="13" t="str">
        <f>IF(AF$5&lt;&gt;0,IF($E2220&lt;&gt;"",IF($C2220&lt;&gt;1,_xll.ciqfunctions.udf.CIQ(AF$5,"IQ_CLOSEPRICE",$E2220,"USD"),AF2219),""),"")</f>
        <v>(Invalid Identifier)</v>
      </c>
      <c r="AG2220" s="13" t="str">
        <f>IF(AG$5&lt;&gt;0,IF($E2220&lt;&gt;"",IF($C2220&lt;&gt;1,_xll.ciqfunctions.udf.CIQ(AG$5,"IQ_CLOSEPRICE",$E2220,"USD"),AG2219),""),"")</f>
        <v>(Invalid Identifier)</v>
      </c>
      <c r="AH2220" s="13" t="str">
        <f>IF(AH$5&lt;&gt;0,IF($E2220&lt;&gt;"",IF($C2220&lt;&gt;1,_xll.ciqfunctions.udf.CIQ(AH$5,"IQ_CLOSEPRICE",$E2220,"USD"),AH2219),""),"")</f>
        <v>(Invalid Identifier)</v>
      </c>
      <c r="AI2220" s="13" t="str">
        <f>IF(AI$5&lt;&gt;0,IF($E2220&lt;&gt;"",IF($C2220&lt;&gt;1,_xll.ciqfunctions.udf.CIQ(AI$5,"IQ_CLOSEPRICE",$E2220,"USD"),AI2219),""),"")</f>
        <v>(Invalid Identifier)</v>
      </c>
      <c r="AJ2220" s="31" t="str">
        <f>IF(AJ$5&lt;&gt;0,IF($E2220&lt;&gt;"",IF($C2220&lt;&gt;1,_xll.ciqfunctions.udf.CIQ(AJ$5,"IQ_CLOSEPRICE",$E2220,"USD"),AJ2219),""),"")</f>
        <v>(Invalid Identifier)</v>
      </c>
      <c r="AK2220" s="31" t="str">
        <f>IF(AK$5&lt;&gt;0,IF($E2220&lt;&gt;"",IF($C2220&lt;&gt;1,_xll.ciqfunctions.udf.CIQ(AK$5,"IQ_CLOSEPRICE",$E2220,"USD"),AK2219),""),"")</f>
        <v>(Invalid Identifier)</v>
      </c>
      <c r="AL2220" s="31" t="str">
        <f>IF(AL$5&lt;&gt;0,IF($E2220&lt;&gt;"",IF($C2220&lt;&gt;1,_xll.ciqfunctions.udf.CIQ(AL$5,"IQ_CLOSEPRICE",$E2220,"USD"),AL2219),""),"")</f>
        <v>(Invalid Identifier)</v>
      </c>
      <c r="AM2220" s="31" t="str">
        <f>IF(AM$5&lt;&gt;0,IF($E2220&lt;&gt;"",IF($C2220&lt;&gt;1,_xll.ciqfunctions.udf.CIQ(AM$5,"IQ_CLOSEPRICE",$E2220,"USD"),AM2219),""),"")</f>
        <v>(Invalid Identifier)</v>
      </c>
      <c r="AN2220" s="31" t="str">
        <f>IF(AN$5&lt;&gt;0,IF($E2220&lt;&gt;"",IF($C2220&lt;&gt;1,_xll.ciqfunctions.udf.CIQ(AN$5,"IQ_CLOSEPRICE",$E2220,"USD"),AN2219),""),"")</f>
        <v>(Invalid Identifier)</v>
      </c>
      <c r="AO2220" s="31" t="str">
        <f>IF(AO$5&lt;&gt;0,IF($E2220&lt;&gt;"",IF($C2220&lt;&gt;1,_xll.ciqfunctions.udf.CIQ(AO$5,"IQ_CLOSEPRICE",$E2220,"USD"),AO2219),""),"")</f>
        <v>(Invalid Identifier)</v>
      </c>
      <c r="AP2220" s="31" t="str">
        <f>IF(AP$5&lt;&gt;0,IF($E2220&lt;&gt;"",IF($C2220&lt;&gt;1,_xll.ciqfunctions.udf.CIQ(AP$5,"IQ_CLOSEPRICE",$E2220,"USD"),AP2219),""),"")</f>
        <v>(Invalid Identifier)</v>
      </c>
      <c r="AQ2220" s="31" t="str">
        <f>IF(AQ$5&lt;&gt;0,IF($E2220&lt;&gt;"",IF($C2220&lt;&gt;1,_xll.ciqfunctions.udf.CIQ(AQ$5,"IQ_CLOSEPRICE",$E2220,"USD"),AQ2219),""),"")</f>
        <v>(Invalid Identifier)</v>
      </c>
      <c r="AR2220" s="31" t="str">
        <f>IF(AR$5&lt;&gt;0,IF($E2220&lt;&gt;"",IF($C2220&lt;&gt;1,_xll.ciqfunctions.udf.CIQ(AR$5,"IQ_CLOSEPRICE",$E2220,"USD"),AR2219),""),"")</f>
        <v>(Invalid Identifier)</v>
      </c>
      <c r="AS2220" s="31" t="str">
        <f>IF(AS$5&lt;&gt;0,IF($E2220&lt;&gt;"",IF($C2220&lt;&gt;1,_xll.ciqfunctions.udf.CIQ(AS$5,"IQ_CLOSEPRICE",$E2220,"USD"),AS2219),""),"")</f>
        <v>(Invalid Identifier)</v>
      </c>
      <c r="AT2220" s="31" t="str">
        <f>IF(AT$5&lt;&gt;0,IF($E2220&lt;&gt;"",IF($C2220&lt;&gt;1,_xll.ciqfunctions.udf.CIQ(AT$5,"IQ_CLOSEPRICE",$E2220,"USD"),AT2219),""),"")</f>
        <v>(Invalid Identifier)</v>
      </c>
      <c r="AU2220" s="8"/>
      <c r="AV2220" s="38" t="e">
        <f t="shared" si="1816"/>
        <v>#VALUE!</v>
      </c>
      <c r="AW2220" s="38" t="e">
        <f t="shared" si="1817"/>
        <v>#VALUE!</v>
      </c>
      <c r="AX2220" s="38" t="e">
        <f t="shared" si="1818"/>
        <v>#VALUE!</v>
      </c>
      <c r="AY2220" s="38" t="e">
        <f t="shared" si="1819"/>
        <v>#VALUE!</v>
      </c>
      <c r="AZ2220" s="38" t="e">
        <f t="shared" si="1820"/>
        <v>#VALUE!</v>
      </c>
      <c r="BA2220" s="38" t="e">
        <f t="shared" si="1821"/>
        <v>#VALUE!</v>
      </c>
      <c r="BB2220" s="38" t="e">
        <f t="shared" si="1822"/>
        <v>#VALUE!</v>
      </c>
      <c r="BC2220" s="38" t="e">
        <f t="shared" si="1823"/>
        <v>#VALUE!</v>
      </c>
      <c r="BD2220" s="38" t="e">
        <f t="shared" si="1824"/>
        <v>#VALUE!</v>
      </c>
      <c r="BE2220" s="38" t="e">
        <f t="shared" si="1825"/>
        <v>#VALUE!</v>
      </c>
      <c r="BF2220" s="38" t="e">
        <f t="shared" si="1826"/>
        <v>#VALUE!</v>
      </c>
      <c r="BG2220" s="38" t="e">
        <f t="shared" si="1827"/>
        <v>#VALUE!</v>
      </c>
      <c r="BH2220" s="38" t="e">
        <f t="shared" si="1828"/>
        <v>#VALUE!</v>
      </c>
      <c r="BI2220" s="38" t="e">
        <f t="shared" si="1829"/>
        <v>#VALUE!</v>
      </c>
      <c r="BJ2220" s="38" t="e">
        <f t="shared" si="1830"/>
        <v>#VALUE!</v>
      </c>
      <c r="BK2220" s="38" t="e">
        <f t="shared" si="1831"/>
        <v>#VALUE!</v>
      </c>
      <c r="BL2220" s="38" t="e">
        <f t="shared" si="1832"/>
        <v>#VALUE!</v>
      </c>
      <c r="BM2220" s="38" t="e">
        <f t="shared" si="1833"/>
        <v>#VALUE!</v>
      </c>
      <c r="BN2220" s="38" t="e">
        <f t="shared" si="1834"/>
        <v>#VALUE!</v>
      </c>
      <c r="BO2220" s="38" t="e">
        <f t="shared" si="1835"/>
        <v>#VALUE!</v>
      </c>
      <c r="BP2220" s="38" t="e">
        <f t="shared" si="1836"/>
        <v>#VALUE!</v>
      </c>
      <c r="BQ2220" s="38" t="e">
        <f t="shared" si="1837"/>
        <v>#VALUE!</v>
      </c>
      <c r="BR2220" s="38" t="e">
        <f t="shared" si="1838"/>
        <v>#VALUE!</v>
      </c>
      <c r="BS2220" s="38" t="e">
        <f t="shared" si="1839"/>
        <v>#VALUE!</v>
      </c>
      <c r="BT2220" s="38" t="e">
        <f t="shared" si="1840"/>
        <v>#VALUE!</v>
      </c>
      <c r="BU2220" s="38" t="e">
        <f t="shared" si="1841"/>
        <v>#VALUE!</v>
      </c>
      <c r="BV2220" s="38" t="e">
        <f t="shared" si="1842"/>
        <v>#VALUE!</v>
      </c>
      <c r="BW2220" s="38" t="e">
        <f t="shared" si="1843"/>
        <v>#VALUE!</v>
      </c>
      <c r="BX2220" s="38" t="e">
        <f t="shared" si="1844"/>
        <v>#VALUE!</v>
      </c>
      <c r="BY2220" s="38" t="e">
        <f t="shared" si="1845"/>
        <v>#VALUE!</v>
      </c>
      <c r="BZ2220" s="38" t="e">
        <f t="shared" si="1846"/>
        <v>#VALUE!</v>
      </c>
      <c r="CA2220" s="38" t="e">
        <f t="shared" si="1847"/>
        <v>#VALUE!</v>
      </c>
      <c r="CB2220" s="38" t="e">
        <f t="shared" si="1848"/>
        <v>#VALUE!</v>
      </c>
      <c r="CC2220" s="38" t="e">
        <f t="shared" si="1849"/>
        <v>#VALUE!</v>
      </c>
      <c r="CD2220" s="38" t="e">
        <f t="shared" si="1850"/>
        <v>#VALUE!</v>
      </c>
      <c r="CE2220" s="38" t="e">
        <f t="shared" si="1851"/>
        <v>#VALUE!</v>
      </c>
      <c r="CF2220" s="38" t="e">
        <f t="shared" si="1852"/>
        <v>#VALUE!</v>
      </c>
      <c r="CG2220" s="38" t="e">
        <f t="shared" si="1853"/>
        <v>#VALUE!</v>
      </c>
      <c r="CH2220" s="38" t="e">
        <f t="shared" si="1854"/>
        <v>#VALUE!</v>
      </c>
      <c r="CI2220" s="38" t="e">
        <f t="shared" si="1855"/>
        <v>#VALUE!</v>
      </c>
      <c r="CJ2220" s="7"/>
      <c r="CK2220" s="7"/>
      <c r="CN2220" s="7"/>
      <c r="CO2220" s="7"/>
      <c r="CP2220" s="7"/>
      <c r="CQ2220" s="7"/>
      <c r="CR2220" s="7"/>
      <c r="CS2220" s="7"/>
      <c r="CT2220" s="7"/>
      <c r="CU2220" s="7"/>
      <c r="CV2220" s="7"/>
      <c r="CW2220" s="7"/>
    </row>
    <row r="2221" spans="2:101" outlineLevel="1">
      <c r="B2221" s="25">
        <f t="shared" si="1814"/>
        <v>4</v>
      </c>
      <c r="C2221" s="19">
        <f t="shared" si="1815"/>
        <v>0</v>
      </c>
      <c r="D2221" s="19">
        <f t="shared" si="1856"/>
        <v>195</v>
      </c>
      <c r="E2221" s="42">
        <f t="shared" si="1857"/>
        <v>40829</v>
      </c>
      <c r="G2221" s="13" t="str">
        <f>IF(G$5&lt;&gt;0,IF($E2221&lt;&gt;"",IF($C2221&lt;&gt;1,_xll.ciqfunctions.udf.CIQ(G$5,"IQ_CLOSEPRICE",$E2221,"USD"),G2220),""),"")</f>
        <v>n/a</v>
      </c>
      <c r="H2221" s="13" t="str">
        <f>IF(H$5&lt;&gt;0,IF($E2221&lt;&gt;"",IF($C2221&lt;&gt;1,_xll.ciqfunctions.udf.CIQ(H$5,"IQ_CLOSEPRICE",$E2221,"USD"),H2220),""),"")</f>
        <v>n/a</v>
      </c>
      <c r="I2221" s="13" t="str">
        <f>IF(I$5&lt;&gt;0,IF($E2221&lt;&gt;"",IF($C2221&lt;&gt;1,_xll.ciqfunctions.udf.CIQ(I$5,"IQ_CLOSEPRICE",$E2221,"USD"),I2220),""),"")</f>
        <v>n/a</v>
      </c>
      <c r="J2221" s="13" t="str">
        <f>IF(J$5&lt;&gt;0,IF($E2221&lt;&gt;"",IF($C2221&lt;&gt;1,_xll.ciqfunctions.udf.CIQ(J$5,"IQ_CLOSEPRICE",$E2221,"USD"),J2220),""),"")</f>
        <v>n/a</v>
      </c>
      <c r="K2221" s="13" t="str">
        <f>IF(K$5&lt;&gt;0,IF($E2221&lt;&gt;"",IF($C2221&lt;&gt;1,_xll.ciqfunctions.udf.CIQ(K$5,"IQ_CLOSEPRICE",$E2221,"USD"),K2220),""),"")</f>
        <v>n/a</v>
      </c>
      <c r="L2221" s="13" t="str">
        <f>IF(L$5&lt;&gt;0,IF($E2221&lt;&gt;"",IF($C2221&lt;&gt;1,_xll.ciqfunctions.udf.CIQ(L$5,"IQ_CLOSEPRICE",$E2221,"USD"),L2220),""),"")</f>
        <v>n/a</v>
      </c>
      <c r="M2221" s="13" t="str">
        <f>IF(M$5&lt;&gt;0,IF($E2221&lt;&gt;"",IF($C2221&lt;&gt;1,_xll.ciqfunctions.udf.CIQ(M$5,"IQ_CLOSEPRICE",$E2221,"USD"),M2220),""),"")</f>
        <v>n/a</v>
      </c>
      <c r="N2221" s="13" t="str">
        <f>IF(N$5&lt;&gt;0,IF($E2221&lt;&gt;"",IF($C2221&lt;&gt;1,_xll.ciqfunctions.udf.CIQ(N$5,"IQ_CLOSEPRICE",$E2221,"USD"),N2220),""),"")</f>
        <v>n/a</v>
      </c>
      <c r="O2221" s="13" t="str">
        <f>IF(O$5&lt;&gt;0,IF($E2221&lt;&gt;"",IF($C2221&lt;&gt;1,_xll.ciqfunctions.udf.CIQ(O$5,"IQ_CLOSEPRICE",$E2221,"USD"),O2220),""),"")</f>
        <v>n/a</v>
      </c>
      <c r="P2221" s="13" t="str">
        <f>IF(P$5&lt;&gt;0,IF($E2221&lt;&gt;"",IF($C2221&lt;&gt;1,_xll.ciqfunctions.udf.CIQ(P$5,"IQ_CLOSEPRICE",$E2221,"USD"),P2220),""),"")</f>
        <v>n/a</v>
      </c>
      <c r="Q2221" s="13" t="str">
        <f>IF(Q$5&lt;&gt;0,IF($E2221&lt;&gt;"",IF($C2221&lt;&gt;1,_xll.ciqfunctions.udf.CIQ(Q$5,"IQ_CLOSEPRICE",$E2221,"USD"),Q2220),""),"")</f>
        <v>n/a</v>
      </c>
      <c r="R2221" s="13" t="str">
        <f>IF(R$5&lt;&gt;0,IF($E2221&lt;&gt;"",IF($C2221&lt;&gt;1,_xll.ciqfunctions.udf.CIQ(R$5,"IQ_CLOSEPRICE",$E2221,"USD"),R2220),""),"")</f>
        <v>n/a</v>
      </c>
      <c r="S2221" s="13" t="str">
        <f>IF(S$5&lt;&gt;0,IF($E2221&lt;&gt;"",IF($C2221&lt;&gt;1,_xll.ciqfunctions.udf.CIQ(S$5,"IQ_CLOSEPRICE",$E2221,"USD"),S2220),""),"")</f>
        <v>n/a</v>
      </c>
      <c r="T2221" s="13" t="str">
        <f>IF(T$5&lt;&gt;0,IF($E2221&lt;&gt;"",IF($C2221&lt;&gt;1,_xll.ciqfunctions.udf.CIQ(T$5,"IQ_CLOSEPRICE",$E2221,"USD"),T2220),""),"")</f>
        <v>n/a</v>
      </c>
      <c r="U2221" s="13" t="str">
        <f>IF(U$5&lt;&gt;0,IF($E2221&lt;&gt;"",IF($C2221&lt;&gt;1,_xll.ciqfunctions.udf.CIQ(U$5,"IQ_CLOSEPRICE",$E2221,"USD"),U2220),""),"")</f>
        <v>n/a</v>
      </c>
      <c r="V2221" s="13" t="str">
        <f>IF(V$5&lt;&gt;0,IF($E2221&lt;&gt;"",IF($C2221&lt;&gt;1,_xll.ciqfunctions.udf.CIQ(V$5,"IQ_CLOSEPRICE",$E2221,"USD"),V2220),""),"")</f>
        <v>n/a</v>
      </c>
      <c r="W2221" s="13" t="str">
        <f>IF(W$5&lt;&gt;0,IF($E2221&lt;&gt;"",IF($C2221&lt;&gt;1,_xll.ciqfunctions.udf.CIQ(W$5,"IQ_CLOSEPRICE",$E2221,"USD"),W2220),""),"")</f>
        <v>n/a</v>
      </c>
      <c r="X2221" s="13" t="str">
        <f>IF(X$5&lt;&gt;0,IF($E2221&lt;&gt;"",IF($C2221&lt;&gt;1,_xll.ciqfunctions.udf.CIQ(X$5,"IQ_CLOSEPRICE",$E2221,"USD"),X2220),""),"")</f>
        <v>n/a</v>
      </c>
      <c r="Y2221" s="13" t="str">
        <f>IF(Y$5&lt;&gt;0,IF($E2221&lt;&gt;"",IF($C2221&lt;&gt;1,_xll.ciqfunctions.udf.CIQ(Y$5,"IQ_CLOSEPRICE",$E2221,"USD"),Y2220),""),"")</f>
        <v>n/a</v>
      </c>
      <c r="Z2221" s="13" t="str">
        <f>IF(Z$5&lt;&gt;0,IF($E2221&lt;&gt;"",IF($C2221&lt;&gt;1,_xll.ciqfunctions.udf.CIQ(Z$5,"IQ_CLOSEPRICE",$E2221,"USD"),Z2220),""),"")</f>
        <v>(Invalid Identifier)</v>
      </c>
      <c r="AA2221" s="13" t="str">
        <f>IF(AA$5&lt;&gt;0,IF($E2221&lt;&gt;"",IF($C2221&lt;&gt;1,_xll.ciqfunctions.udf.CIQ(AA$5,"IQ_CLOSEPRICE",$E2221,"USD"),AA2220),""),"")</f>
        <v>(Invalid Identifier)</v>
      </c>
      <c r="AB2221" s="13" t="str">
        <f>IF(AB$5&lt;&gt;0,IF($E2221&lt;&gt;"",IF($C2221&lt;&gt;1,_xll.ciqfunctions.udf.CIQ(AB$5,"IQ_CLOSEPRICE",$E2221,"USD"),AB2220),""),"")</f>
        <v>(Invalid Identifier)</v>
      </c>
      <c r="AC2221" s="13" t="str">
        <f>IF(AC$5&lt;&gt;0,IF($E2221&lt;&gt;"",IF($C2221&lt;&gt;1,_xll.ciqfunctions.udf.CIQ(AC$5,"IQ_CLOSEPRICE",$E2221,"USD"),AC2220),""),"")</f>
        <v>(Invalid Identifier)</v>
      </c>
      <c r="AD2221" s="13" t="str">
        <f>IF(AD$5&lt;&gt;0,IF($E2221&lt;&gt;"",IF($C2221&lt;&gt;1,_xll.ciqfunctions.udf.CIQ(AD$5,"IQ_CLOSEPRICE",$E2221,"USD"),AD2220),""),"")</f>
        <v>(Invalid Identifier)</v>
      </c>
      <c r="AE2221" s="13" t="str">
        <f>IF(AE$5&lt;&gt;0,IF($E2221&lt;&gt;"",IF($C2221&lt;&gt;1,_xll.ciqfunctions.udf.CIQ(AE$5,"IQ_CLOSEPRICE",$E2221,"USD"),AE2220),""),"")</f>
        <v>(Invalid Identifier)</v>
      </c>
      <c r="AF2221" s="13" t="str">
        <f>IF(AF$5&lt;&gt;0,IF($E2221&lt;&gt;"",IF($C2221&lt;&gt;1,_xll.ciqfunctions.udf.CIQ(AF$5,"IQ_CLOSEPRICE",$E2221,"USD"),AF2220),""),"")</f>
        <v>(Invalid Identifier)</v>
      </c>
      <c r="AG2221" s="13" t="str">
        <f>IF(AG$5&lt;&gt;0,IF($E2221&lt;&gt;"",IF($C2221&lt;&gt;1,_xll.ciqfunctions.udf.CIQ(AG$5,"IQ_CLOSEPRICE",$E2221,"USD"),AG2220),""),"")</f>
        <v>(Invalid Identifier)</v>
      </c>
      <c r="AH2221" s="13" t="str">
        <f>IF(AH$5&lt;&gt;0,IF($E2221&lt;&gt;"",IF($C2221&lt;&gt;1,_xll.ciqfunctions.udf.CIQ(AH$5,"IQ_CLOSEPRICE",$E2221,"USD"),AH2220),""),"")</f>
        <v>(Invalid Identifier)</v>
      </c>
      <c r="AI2221" s="13" t="str">
        <f>IF(AI$5&lt;&gt;0,IF($E2221&lt;&gt;"",IF($C2221&lt;&gt;1,_xll.ciqfunctions.udf.CIQ(AI$5,"IQ_CLOSEPRICE",$E2221,"USD"),AI2220),""),"")</f>
        <v>(Invalid Identifier)</v>
      </c>
      <c r="AJ2221" s="31" t="str">
        <f>IF(AJ$5&lt;&gt;0,IF($E2221&lt;&gt;"",IF($C2221&lt;&gt;1,_xll.ciqfunctions.udf.CIQ(AJ$5,"IQ_CLOSEPRICE",$E2221,"USD"),AJ2220),""),"")</f>
        <v>(Invalid Identifier)</v>
      </c>
      <c r="AK2221" s="31" t="str">
        <f>IF(AK$5&lt;&gt;0,IF($E2221&lt;&gt;"",IF($C2221&lt;&gt;1,_xll.ciqfunctions.udf.CIQ(AK$5,"IQ_CLOSEPRICE",$E2221,"USD"),AK2220),""),"")</f>
        <v>(Invalid Identifier)</v>
      </c>
      <c r="AL2221" s="31" t="str">
        <f>IF(AL$5&lt;&gt;0,IF($E2221&lt;&gt;"",IF($C2221&lt;&gt;1,_xll.ciqfunctions.udf.CIQ(AL$5,"IQ_CLOSEPRICE",$E2221,"USD"),AL2220),""),"")</f>
        <v>(Invalid Identifier)</v>
      </c>
      <c r="AM2221" s="31" t="str">
        <f>IF(AM$5&lt;&gt;0,IF($E2221&lt;&gt;"",IF($C2221&lt;&gt;1,_xll.ciqfunctions.udf.CIQ(AM$5,"IQ_CLOSEPRICE",$E2221,"USD"),AM2220),""),"")</f>
        <v>(Invalid Identifier)</v>
      </c>
      <c r="AN2221" s="31" t="str">
        <f>IF(AN$5&lt;&gt;0,IF($E2221&lt;&gt;"",IF($C2221&lt;&gt;1,_xll.ciqfunctions.udf.CIQ(AN$5,"IQ_CLOSEPRICE",$E2221,"USD"),AN2220),""),"")</f>
        <v>(Invalid Identifier)</v>
      </c>
      <c r="AO2221" s="31" t="str">
        <f>IF(AO$5&lt;&gt;0,IF($E2221&lt;&gt;"",IF($C2221&lt;&gt;1,_xll.ciqfunctions.udf.CIQ(AO$5,"IQ_CLOSEPRICE",$E2221,"USD"),AO2220),""),"")</f>
        <v>(Invalid Identifier)</v>
      </c>
      <c r="AP2221" s="31" t="str">
        <f>IF(AP$5&lt;&gt;0,IF($E2221&lt;&gt;"",IF($C2221&lt;&gt;1,_xll.ciqfunctions.udf.CIQ(AP$5,"IQ_CLOSEPRICE",$E2221,"USD"),AP2220),""),"")</f>
        <v>(Invalid Identifier)</v>
      </c>
      <c r="AQ2221" s="31" t="str">
        <f>IF(AQ$5&lt;&gt;0,IF($E2221&lt;&gt;"",IF($C2221&lt;&gt;1,_xll.ciqfunctions.udf.CIQ(AQ$5,"IQ_CLOSEPRICE",$E2221,"USD"),AQ2220),""),"")</f>
        <v>(Invalid Identifier)</v>
      </c>
      <c r="AR2221" s="31" t="str">
        <f>IF(AR$5&lt;&gt;0,IF($E2221&lt;&gt;"",IF($C2221&lt;&gt;1,_xll.ciqfunctions.udf.CIQ(AR$5,"IQ_CLOSEPRICE",$E2221,"USD"),AR2220),""),"")</f>
        <v>(Invalid Identifier)</v>
      </c>
      <c r="AS2221" s="31" t="str">
        <f>IF(AS$5&lt;&gt;0,IF($E2221&lt;&gt;"",IF($C2221&lt;&gt;1,_xll.ciqfunctions.udf.CIQ(AS$5,"IQ_CLOSEPRICE",$E2221,"USD"),AS2220),""),"")</f>
        <v>(Invalid Identifier)</v>
      </c>
      <c r="AT2221" s="31" t="str">
        <f>IF(AT$5&lt;&gt;0,IF($E2221&lt;&gt;"",IF($C2221&lt;&gt;1,_xll.ciqfunctions.udf.CIQ(AT$5,"IQ_CLOSEPRICE",$E2221,"USD"),AT2220),""),"")</f>
        <v>(Invalid Identifier)</v>
      </c>
      <c r="AU2221" s="8"/>
      <c r="AV2221" s="38" t="e">
        <f t="shared" si="1816"/>
        <v>#VALUE!</v>
      </c>
      <c r="AW2221" s="38" t="e">
        <f t="shared" si="1817"/>
        <v>#VALUE!</v>
      </c>
      <c r="AX2221" s="38" t="e">
        <f t="shared" si="1818"/>
        <v>#VALUE!</v>
      </c>
      <c r="AY2221" s="38" t="e">
        <f t="shared" si="1819"/>
        <v>#VALUE!</v>
      </c>
      <c r="AZ2221" s="38" t="e">
        <f t="shared" si="1820"/>
        <v>#VALUE!</v>
      </c>
      <c r="BA2221" s="38" t="e">
        <f t="shared" si="1821"/>
        <v>#VALUE!</v>
      </c>
      <c r="BB2221" s="38" t="e">
        <f t="shared" si="1822"/>
        <v>#VALUE!</v>
      </c>
      <c r="BC2221" s="38" t="e">
        <f t="shared" si="1823"/>
        <v>#VALUE!</v>
      </c>
      <c r="BD2221" s="38" t="e">
        <f t="shared" si="1824"/>
        <v>#VALUE!</v>
      </c>
      <c r="BE2221" s="38" t="e">
        <f t="shared" si="1825"/>
        <v>#VALUE!</v>
      </c>
      <c r="BF2221" s="38" t="e">
        <f t="shared" si="1826"/>
        <v>#VALUE!</v>
      </c>
      <c r="BG2221" s="38" t="e">
        <f t="shared" si="1827"/>
        <v>#VALUE!</v>
      </c>
      <c r="BH2221" s="38" t="e">
        <f t="shared" si="1828"/>
        <v>#VALUE!</v>
      </c>
      <c r="BI2221" s="38" t="e">
        <f t="shared" si="1829"/>
        <v>#VALUE!</v>
      </c>
      <c r="BJ2221" s="38" t="e">
        <f t="shared" si="1830"/>
        <v>#VALUE!</v>
      </c>
      <c r="BK2221" s="38" t="e">
        <f t="shared" si="1831"/>
        <v>#VALUE!</v>
      </c>
      <c r="BL2221" s="38" t="e">
        <f t="shared" si="1832"/>
        <v>#VALUE!</v>
      </c>
      <c r="BM2221" s="38" t="e">
        <f t="shared" si="1833"/>
        <v>#VALUE!</v>
      </c>
      <c r="BN2221" s="38" t="e">
        <f t="shared" si="1834"/>
        <v>#VALUE!</v>
      </c>
      <c r="BO2221" s="38" t="e">
        <f t="shared" si="1835"/>
        <v>#VALUE!</v>
      </c>
      <c r="BP2221" s="38" t="e">
        <f t="shared" si="1836"/>
        <v>#VALUE!</v>
      </c>
      <c r="BQ2221" s="38" t="e">
        <f t="shared" si="1837"/>
        <v>#VALUE!</v>
      </c>
      <c r="BR2221" s="38" t="e">
        <f t="shared" si="1838"/>
        <v>#VALUE!</v>
      </c>
      <c r="BS2221" s="38" t="e">
        <f t="shared" si="1839"/>
        <v>#VALUE!</v>
      </c>
      <c r="BT2221" s="38" t="e">
        <f t="shared" si="1840"/>
        <v>#VALUE!</v>
      </c>
      <c r="BU2221" s="38" t="e">
        <f t="shared" si="1841"/>
        <v>#VALUE!</v>
      </c>
      <c r="BV2221" s="38" t="e">
        <f t="shared" si="1842"/>
        <v>#VALUE!</v>
      </c>
      <c r="BW2221" s="38" t="e">
        <f t="shared" si="1843"/>
        <v>#VALUE!</v>
      </c>
      <c r="BX2221" s="38" t="e">
        <f t="shared" si="1844"/>
        <v>#VALUE!</v>
      </c>
      <c r="BY2221" s="38" t="e">
        <f t="shared" si="1845"/>
        <v>#VALUE!</v>
      </c>
      <c r="BZ2221" s="38" t="e">
        <f t="shared" si="1846"/>
        <v>#VALUE!</v>
      </c>
      <c r="CA2221" s="38" t="e">
        <f t="shared" si="1847"/>
        <v>#VALUE!</v>
      </c>
      <c r="CB2221" s="38" t="e">
        <f t="shared" si="1848"/>
        <v>#VALUE!</v>
      </c>
      <c r="CC2221" s="38" t="e">
        <f t="shared" si="1849"/>
        <v>#VALUE!</v>
      </c>
      <c r="CD2221" s="38" t="e">
        <f t="shared" si="1850"/>
        <v>#VALUE!</v>
      </c>
      <c r="CE2221" s="38" t="e">
        <f t="shared" si="1851"/>
        <v>#VALUE!</v>
      </c>
      <c r="CF2221" s="38" t="e">
        <f t="shared" si="1852"/>
        <v>#VALUE!</v>
      </c>
      <c r="CG2221" s="38" t="e">
        <f t="shared" si="1853"/>
        <v>#VALUE!</v>
      </c>
      <c r="CH2221" s="38" t="e">
        <f t="shared" si="1854"/>
        <v>#VALUE!</v>
      </c>
      <c r="CI2221" s="38" t="e">
        <f t="shared" si="1855"/>
        <v>#VALUE!</v>
      </c>
      <c r="CJ2221" s="7"/>
      <c r="CK2221" s="7"/>
      <c r="CN2221" s="7"/>
      <c r="CO2221" s="7"/>
      <c r="CP2221" s="7"/>
      <c r="CQ2221" s="7"/>
      <c r="CR2221" s="7"/>
      <c r="CS2221" s="7"/>
      <c r="CT2221" s="7"/>
      <c r="CU2221" s="7"/>
      <c r="CV2221" s="7"/>
      <c r="CW2221" s="7"/>
    </row>
    <row r="2222" spans="2:101" outlineLevel="1">
      <c r="B2222" s="25">
        <f t="shared" si="1814"/>
        <v>3</v>
      </c>
      <c r="C2222" s="19">
        <f t="shared" si="1815"/>
        <v>0</v>
      </c>
      <c r="D2222" s="19">
        <f t="shared" si="1856"/>
        <v>194</v>
      </c>
      <c r="E2222" s="42">
        <f t="shared" si="1857"/>
        <v>40828</v>
      </c>
      <c r="G2222" s="13" t="str">
        <f>IF(G$5&lt;&gt;0,IF($E2222&lt;&gt;"",IF($C2222&lt;&gt;1,_xll.ciqfunctions.udf.CIQ(G$5,"IQ_CLOSEPRICE",$E2222,"USD"),G2221),""),"")</f>
        <v>n/a</v>
      </c>
      <c r="H2222" s="13" t="str">
        <f>IF(H$5&lt;&gt;0,IF($E2222&lt;&gt;"",IF($C2222&lt;&gt;1,_xll.ciqfunctions.udf.CIQ(H$5,"IQ_CLOSEPRICE",$E2222,"USD"),H2221),""),"")</f>
        <v>n/a</v>
      </c>
      <c r="I2222" s="13" t="str">
        <f>IF(I$5&lt;&gt;0,IF($E2222&lt;&gt;"",IF($C2222&lt;&gt;1,_xll.ciqfunctions.udf.CIQ(I$5,"IQ_CLOSEPRICE",$E2222,"USD"),I2221),""),"")</f>
        <v>n/a</v>
      </c>
      <c r="J2222" s="13" t="str">
        <f>IF(J$5&lt;&gt;0,IF($E2222&lt;&gt;"",IF($C2222&lt;&gt;1,_xll.ciqfunctions.udf.CIQ(J$5,"IQ_CLOSEPRICE",$E2222,"USD"),J2221),""),"")</f>
        <v>n/a</v>
      </c>
      <c r="K2222" s="13" t="str">
        <f>IF(K$5&lt;&gt;0,IF($E2222&lt;&gt;"",IF($C2222&lt;&gt;1,_xll.ciqfunctions.udf.CIQ(K$5,"IQ_CLOSEPRICE",$E2222,"USD"),K2221),""),"")</f>
        <v>n/a</v>
      </c>
      <c r="L2222" s="13" t="str">
        <f>IF(L$5&lt;&gt;0,IF($E2222&lt;&gt;"",IF($C2222&lt;&gt;1,_xll.ciqfunctions.udf.CIQ(L$5,"IQ_CLOSEPRICE",$E2222,"USD"),L2221),""),"")</f>
        <v>n/a</v>
      </c>
      <c r="M2222" s="13" t="str">
        <f>IF(M$5&lt;&gt;0,IF($E2222&lt;&gt;"",IF($C2222&lt;&gt;1,_xll.ciqfunctions.udf.CIQ(M$5,"IQ_CLOSEPRICE",$E2222,"USD"),M2221),""),"")</f>
        <v>n/a</v>
      </c>
      <c r="N2222" s="13" t="str">
        <f>IF(N$5&lt;&gt;0,IF($E2222&lt;&gt;"",IF($C2222&lt;&gt;1,_xll.ciqfunctions.udf.CIQ(N$5,"IQ_CLOSEPRICE",$E2222,"USD"),N2221),""),"")</f>
        <v>n/a</v>
      </c>
      <c r="O2222" s="13" t="str">
        <f>IF(O$5&lt;&gt;0,IF($E2222&lt;&gt;"",IF($C2222&lt;&gt;1,_xll.ciqfunctions.udf.CIQ(O$5,"IQ_CLOSEPRICE",$E2222,"USD"),O2221),""),"")</f>
        <v>n/a</v>
      </c>
      <c r="P2222" s="13" t="str">
        <f>IF(P$5&lt;&gt;0,IF($E2222&lt;&gt;"",IF($C2222&lt;&gt;1,_xll.ciqfunctions.udf.CIQ(P$5,"IQ_CLOSEPRICE",$E2222,"USD"),P2221),""),"")</f>
        <v>n/a</v>
      </c>
      <c r="Q2222" s="13" t="str">
        <f>IF(Q$5&lt;&gt;0,IF($E2222&lt;&gt;"",IF($C2222&lt;&gt;1,_xll.ciqfunctions.udf.CIQ(Q$5,"IQ_CLOSEPRICE",$E2222,"USD"),Q2221),""),"")</f>
        <v>n/a</v>
      </c>
      <c r="R2222" s="13" t="str">
        <f>IF(R$5&lt;&gt;0,IF($E2222&lt;&gt;"",IF($C2222&lt;&gt;1,_xll.ciqfunctions.udf.CIQ(R$5,"IQ_CLOSEPRICE",$E2222,"USD"),R2221),""),"")</f>
        <v>n/a</v>
      </c>
      <c r="S2222" s="13" t="str">
        <f>IF(S$5&lt;&gt;0,IF($E2222&lt;&gt;"",IF($C2222&lt;&gt;1,_xll.ciqfunctions.udf.CIQ(S$5,"IQ_CLOSEPRICE",$E2222,"USD"),S2221),""),"")</f>
        <v>n/a</v>
      </c>
      <c r="T2222" s="13" t="str">
        <f>IF(T$5&lt;&gt;0,IF($E2222&lt;&gt;"",IF($C2222&lt;&gt;1,_xll.ciqfunctions.udf.CIQ(T$5,"IQ_CLOSEPRICE",$E2222,"USD"),T2221),""),"")</f>
        <v>n/a</v>
      </c>
      <c r="U2222" s="13" t="str">
        <f>IF(U$5&lt;&gt;0,IF($E2222&lt;&gt;"",IF($C2222&lt;&gt;1,_xll.ciqfunctions.udf.CIQ(U$5,"IQ_CLOSEPRICE",$E2222,"USD"),U2221),""),"")</f>
        <v>n/a</v>
      </c>
      <c r="V2222" s="13" t="str">
        <f>IF(V$5&lt;&gt;0,IF($E2222&lt;&gt;"",IF($C2222&lt;&gt;1,_xll.ciqfunctions.udf.CIQ(V$5,"IQ_CLOSEPRICE",$E2222,"USD"),V2221),""),"")</f>
        <v>n/a</v>
      </c>
      <c r="W2222" s="13" t="str">
        <f>IF(W$5&lt;&gt;0,IF($E2222&lt;&gt;"",IF($C2222&lt;&gt;1,_xll.ciqfunctions.udf.CIQ(W$5,"IQ_CLOSEPRICE",$E2222,"USD"),W2221),""),"")</f>
        <v>n/a</v>
      </c>
      <c r="X2222" s="13" t="str">
        <f>IF(X$5&lt;&gt;0,IF($E2222&lt;&gt;"",IF($C2222&lt;&gt;1,_xll.ciqfunctions.udf.CIQ(X$5,"IQ_CLOSEPRICE",$E2222,"USD"),X2221),""),"")</f>
        <v>n/a</v>
      </c>
      <c r="Y2222" s="13" t="str">
        <f>IF(Y$5&lt;&gt;0,IF($E2222&lt;&gt;"",IF($C2222&lt;&gt;1,_xll.ciqfunctions.udf.CIQ(Y$5,"IQ_CLOSEPRICE",$E2222,"USD"),Y2221),""),"")</f>
        <v>n/a</v>
      </c>
      <c r="Z2222" s="13" t="str">
        <f>IF(Z$5&lt;&gt;0,IF($E2222&lt;&gt;"",IF($C2222&lt;&gt;1,_xll.ciqfunctions.udf.CIQ(Z$5,"IQ_CLOSEPRICE",$E2222,"USD"),Z2221),""),"")</f>
        <v>(Invalid Identifier)</v>
      </c>
      <c r="AA2222" s="13" t="str">
        <f>IF(AA$5&lt;&gt;0,IF($E2222&lt;&gt;"",IF($C2222&lt;&gt;1,_xll.ciqfunctions.udf.CIQ(AA$5,"IQ_CLOSEPRICE",$E2222,"USD"),AA2221),""),"")</f>
        <v>(Invalid Identifier)</v>
      </c>
      <c r="AB2222" s="13" t="str">
        <f>IF(AB$5&lt;&gt;0,IF($E2222&lt;&gt;"",IF($C2222&lt;&gt;1,_xll.ciqfunctions.udf.CIQ(AB$5,"IQ_CLOSEPRICE",$E2222,"USD"),AB2221),""),"")</f>
        <v>(Invalid Identifier)</v>
      </c>
      <c r="AC2222" s="13" t="str">
        <f>IF(AC$5&lt;&gt;0,IF($E2222&lt;&gt;"",IF($C2222&lt;&gt;1,_xll.ciqfunctions.udf.CIQ(AC$5,"IQ_CLOSEPRICE",$E2222,"USD"),AC2221),""),"")</f>
        <v>(Invalid Identifier)</v>
      </c>
      <c r="AD2222" s="13" t="str">
        <f>IF(AD$5&lt;&gt;0,IF($E2222&lt;&gt;"",IF($C2222&lt;&gt;1,_xll.ciqfunctions.udf.CIQ(AD$5,"IQ_CLOSEPRICE",$E2222,"USD"),AD2221),""),"")</f>
        <v>(Invalid Identifier)</v>
      </c>
      <c r="AE2222" s="13" t="str">
        <f>IF(AE$5&lt;&gt;0,IF($E2222&lt;&gt;"",IF($C2222&lt;&gt;1,_xll.ciqfunctions.udf.CIQ(AE$5,"IQ_CLOSEPRICE",$E2222,"USD"),AE2221),""),"")</f>
        <v>(Invalid Identifier)</v>
      </c>
      <c r="AF2222" s="13" t="str">
        <f>IF(AF$5&lt;&gt;0,IF($E2222&lt;&gt;"",IF($C2222&lt;&gt;1,_xll.ciqfunctions.udf.CIQ(AF$5,"IQ_CLOSEPRICE",$E2222,"USD"),AF2221),""),"")</f>
        <v>(Invalid Identifier)</v>
      </c>
      <c r="AG2222" s="13" t="str">
        <f>IF(AG$5&lt;&gt;0,IF($E2222&lt;&gt;"",IF($C2222&lt;&gt;1,_xll.ciqfunctions.udf.CIQ(AG$5,"IQ_CLOSEPRICE",$E2222,"USD"),AG2221),""),"")</f>
        <v>(Invalid Identifier)</v>
      </c>
      <c r="AH2222" s="13" t="str">
        <f>IF(AH$5&lt;&gt;0,IF($E2222&lt;&gt;"",IF($C2222&lt;&gt;1,_xll.ciqfunctions.udf.CIQ(AH$5,"IQ_CLOSEPRICE",$E2222,"USD"),AH2221),""),"")</f>
        <v>(Invalid Identifier)</v>
      </c>
      <c r="AI2222" s="13" t="str">
        <f>IF(AI$5&lt;&gt;0,IF($E2222&lt;&gt;"",IF($C2222&lt;&gt;1,_xll.ciqfunctions.udf.CIQ(AI$5,"IQ_CLOSEPRICE",$E2222,"USD"),AI2221),""),"")</f>
        <v>(Invalid Identifier)</v>
      </c>
      <c r="AJ2222" s="31" t="str">
        <f>IF(AJ$5&lt;&gt;0,IF($E2222&lt;&gt;"",IF($C2222&lt;&gt;1,_xll.ciqfunctions.udf.CIQ(AJ$5,"IQ_CLOSEPRICE",$E2222,"USD"),AJ2221),""),"")</f>
        <v>(Invalid Identifier)</v>
      </c>
      <c r="AK2222" s="31" t="str">
        <f>IF(AK$5&lt;&gt;0,IF($E2222&lt;&gt;"",IF($C2222&lt;&gt;1,_xll.ciqfunctions.udf.CIQ(AK$5,"IQ_CLOSEPRICE",$E2222,"USD"),AK2221),""),"")</f>
        <v>(Invalid Identifier)</v>
      </c>
      <c r="AL2222" s="31" t="str">
        <f>IF(AL$5&lt;&gt;0,IF($E2222&lt;&gt;"",IF($C2222&lt;&gt;1,_xll.ciqfunctions.udf.CIQ(AL$5,"IQ_CLOSEPRICE",$E2222,"USD"),AL2221),""),"")</f>
        <v>(Invalid Identifier)</v>
      </c>
      <c r="AM2222" s="31" t="str">
        <f>IF(AM$5&lt;&gt;0,IF($E2222&lt;&gt;"",IF($C2222&lt;&gt;1,_xll.ciqfunctions.udf.CIQ(AM$5,"IQ_CLOSEPRICE",$E2222,"USD"),AM2221),""),"")</f>
        <v>(Invalid Identifier)</v>
      </c>
      <c r="AN2222" s="31" t="str">
        <f>IF(AN$5&lt;&gt;0,IF($E2222&lt;&gt;"",IF($C2222&lt;&gt;1,_xll.ciqfunctions.udf.CIQ(AN$5,"IQ_CLOSEPRICE",$E2222,"USD"),AN2221),""),"")</f>
        <v>(Invalid Identifier)</v>
      </c>
      <c r="AO2222" s="31" t="str">
        <f>IF(AO$5&lt;&gt;0,IF($E2222&lt;&gt;"",IF($C2222&lt;&gt;1,_xll.ciqfunctions.udf.CIQ(AO$5,"IQ_CLOSEPRICE",$E2222,"USD"),AO2221),""),"")</f>
        <v>(Invalid Identifier)</v>
      </c>
      <c r="AP2222" s="31" t="str">
        <f>IF(AP$5&lt;&gt;0,IF($E2222&lt;&gt;"",IF($C2222&lt;&gt;1,_xll.ciqfunctions.udf.CIQ(AP$5,"IQ_CLOSEPRICE",$E2222,"USD"),AP2221),""),"")</f>
        <v>(Invalid Identifier)</v>
      </c>
      <c r="AQ2222" s="31" t="str">
        <f>IF(AQ$5&lt;&gt;0,IF($E2222&lt;&gt;"",IF($C2222&lt;&gt;1,_xll.ciqfunctions.udf.CIQ(AQ$5,"IQ_CLOSEPRICE",$E2222,"USD"),AQ2221),""),"")</f>
        <v>(Invalid Identifier)</v>
      </c>
      <c r="AR2222" s="31" t="str">
        <f>IF(AR$5&lt;&gt;0,IF($E2222&lt;&gt;"",IF($C2222&lt;&gt;1,_xll.ciqfunctions.udf.CIQ(AR$5,"IQ_CLOSEPRICE",$E2222,"USD"),AR2221),""),"")</f>
        <v>(Invalid Identifier)</v>
      </c>
      <c r="AS2222" s="31" t="str">
        <f>IF(AS$5&lt;&gt;0,IF($E2222&lt;&gt;"",IF($C2222&lt;&gt;1,_xll.ciqfunctions.udf.CIQ(AS$5,"IQ_CLOSEPRICE",$E2222,"USD"),AS2221),""),"")</f>
        <v>(Invalid Identifier)</v>
      </c>
      <c r="AT2222" s="31" t="str">
        <f>IF(AT$5&lt;&gt;0,IF($E2222&lt;&gt;"",IF($C2222&lt;&gt;1,_xll.ciqfunctions.udf.CIQ(AT$5,"IQ_CLOSEPRICE",$E2222,"USD"),AT2221),""),"")</f>
        <v>(Invalid Identifier)</v>
      </c>
      <c r="AU2222" s="8"/>
      <c r="AV2222" s="38" t="e">
        <f t="shared" si="1816"/>
        <v>#VALUE!</v>
      </c>
      <c r="AW2222" s="38" t="e">
        <f t="shared" si="1817"/>
        <v>#VALUE!</v>
      </c>
      <c r="AX2222" s="38" t="e">
        <f t="shared" si="1818"/>
        <v>#VALUE!</v>
      </c>
      <c r="AY2222" s="38" t="e">
        <f t="shared" si="1819"/>
        <v>#VALUE!</v>
      </c>
      <c r="AZ2222" s="38" t="e">
        <f t="shared" si="1820"/>
        <v>#VALUE!</v>
      </c>
      <c r="BA2222" s="38" t="e">
        <f t="shared" si="1821"/>
        <v>#VALUE!</v>
      </c>
      <c r="BB2222" s="38" t="e">
        <f t="shared" si="1822"/>
        <v>#VALUE!</v>
      </c>
      <c r="BC2222" s="38" t="e">
        <f t="shared" si="1823"/>
        <v>#VALUE!</v>
      </c>
      <c r="BD2222" s="38" t="e">
        <f t="shared" si="1824"/>
        <v>#VALUE!</v>
      </c>
      <c r="BE2222" s="38" t="e">
        <f t="shared" si="1825"/>
        <v>#VALUE!</v>
      </c>
      <c r="BF2222" s="38" t="e">
        <f t="shared" si="1826"/>
        <v>#VALUE!</v>
      </c>
      <c r="BG2222" s="38" t="e">
        <f t="shared" si="1827"/>
        <v>#VALUE!</v>
      </c>
      <c r="BH2222" s="38" t="e">
        <f t="shared" si="1828"/>
        <v>#VALUE!</v>
      </c>
      <c r="BI2222" s="38" t="e">
        <f t="shared" si="1829"/>
        <v>#VALUE!</v>
      </c>
      <c r="BJ2222" s="38" t="e">
        <f t="shared" si="1830"/>
        <v>#VALUE!</v>
      </c>
      <c r="BK2222" s="38" t="e">
        <f t="shared" si="1831"/>
        <v>#VALUE!</v>
      </c>
      <c r="BL2222" s="38" t="e">
        <f t="shared" si="1832"/>
        <v>#VALUE!</v>
      </c>
      <c r="BM2222" s="38" t="e">
        <f t="shared" si="1833"/>
        <v>#VALUE!</v>
      </c>
      <c r="BN2222" s="38" t="e">
        <f t="shared" si="1834"/>
        <v>#VALUE!</v>
      </c>
      <c r="BO2222" s="38" t="e">
        <f t="shared" si="1835"/>
        <v>#VALUE!</v>
      </c>
      <c r="BP2222" s="38" t="e">
        <f t="shared" si="1836"/>
        <v>#VALUE!</v>
      </c>
      <c r="BQ2222" s="38" t="e">
        <f t="shared" si="1837"/>
        <v>#VALUE!</v>
      </c>
      <c r="BR2222" s="38" t="e">
        <f t="shared" si="1838"/>
        <v>#VALUE!</v>
      </c>
      <c r="BS2222" s="38" t="e">
        <f t="shared" si="1839"/>
        <v>#VALUE!</v>
      </c>
      <c r="BT2222" s="38" t="e">
        <f t="shared" si="1840"/>
        <v>#VALUE!</v>
      </c>
      <c r="BU2222" s="38" t="e">
        <f t="shared" si="1841"/>
        <v>#VALUE!</v>
      </c>
      <c r="BV2222" s="38" t="e">
        <f t="shared" si="1842"/>
        <v>#VALUE!</v>
      </c>
      <c r="BW2222" s="38" t="e">
        <f t="shared" si="1843"/>
        <v>#VALUE!</v>
      </c>
      <c r="BX2222" s="38" t="e">
        <f t="shared" si="1844"/>
        <v>#VALUE!</v>
      </c>
      <c r="BY2222" s="38" t="e">
        <f t="shared" si="1845"/>
        <v>#VALUE!</v>
      </c>
      <c r="BZ2222" s="38" t="e">
        <f t="shared" si="1846"/>
        <v>#VALUE!</v>
      </c>
      <c r="CA2222" s="38" t="e">
        <f t="shared" si="1847"/>
        <v>#VALUE!</v>
      </c>
      <c r="CB2222" s="38" t="e">
        <f t="shared" si="1848"/>
        <v>#VALUE!</v>
      </c>
      <c r="CC2222" s="38" t="e">
        <f t="shared" si="1849"/>
        <v>#VALUE!</v>
      </c>
      <c r="CD2222" s="38" t="e">
        <f t="shared" si="1850"/>
        <v>#VALUE!</v>
      </c>
      <c r="CE2222" s="38" t="e">
        <f t="shared" si="1851"/>
        <v>#VALUE!</v>
      </c>
      <c r="CF2222" s="38" t="e">
        <f t="shared" si="1852"/>
        <v>#VALUE!</v>
      </c>
      <c r="CG2222" s="38" t="e">
        <f t="shared" si="1853"/>
        <v>#VALUE!</v>
      </c>
      <c r="CH2222" s="38" t="e">
        <f t="shared" si="1854"/>
        <v>#VALUE!</v>
      </c>
      <c r="CI2222" s="38" t="e">
        <f t="shared" si="1855"/>
        <v>#VALUE!</v>
      </c>
      <c r="CJ2222" s="7"/>
      <c r="CK2222" s="7"/>
      <c r="CN2222" s="7"/>
      <c r="CO2222" s="7"/>
      <c r="CP2222" s="7"/>
      <c r="CQ2222" s="7"/>
      <c r="CR2222" s="7"/>
      <c r="CS2222" s="7"/>
      <c r="CT2222" s="7"/>
      <c r="CU2222" s="7"/>
      <c r="CV2222" s="7"/>
      <c r="CW2222" s="7"/>
    </row>
    <row r="2223" spans="2:101" outlineLevel="1">
      <c r="B2223" s="25">
        <f t="shared" si="1814"/>
        <v>2</v>
      </c>
      <c r="C2223" s="19">
        <f t="shared" si="1815"/>
        <v>0</v>
      </c>
      <c r="D2223" s="19">
        <f t="shared" si="1856"/>
        <v>193</v>
      </c>
      <c r="E2223" s="42">
        <f t="shared" si="1857"/>
        <v>40827</v>
      </c>
      <c r="G2223" s="13" t="str">
        <f>IF(G$5&lt;&gt;0,IF($E2223&lt;&gt;"",IF($C2223&lt;&gt;1,_xll.ciqfunctions.udf.CIQ(G$5,"IQ_CLOSEPRICE",$E2223,"USD"),G2222),""),"")</f>
        <v>n/a</v>
      </c>
      <c r="H2223" s="13" t="str">
        <f>IF(H$5&lt;&gt;0,IF($E2223&lt;&gt;"",IF($C2223&lt;&gt;1,_xll.ciqfunctions.udf.CIQ(H$5,"IQ_CLOSEPRICE",$E2223,"USD"),H2222),""),"")</f>
        <v>n/a</v>
      </c>
      <c r="I2223" s="13" t="str">
        <f>IF(I$5&lt;&gt;0,IF($E2223&lt;&gt;"",IF($C2223&lt;&gt;1,_xll.ciqfunctions.udf.CIQ(I$5,"IQ_CLOSEPRICE",$E2223,"USD"),I2222),""),"")</f>
        <v>n/a</v>
      </c>
      <c r="J2223" s="13" t="str">
        <f>IF(J$5&lt;&gt;0,IF($E2223&lt;&gt;"",IF($C2223&lt;&gt;1,_xll.ciqfunctions.udf.CIQ(J$5,"IQ_CLOSEPRICE",$E2223,"USD"),J2222),""),"")</f>
        <v>n/a</v>
      </c>
      <c r="K2223" s="13" t="str">
        <f>IF(K$5&lt;&gt;0,IF($E2223&lt;&gt;"",IF($C2223&lt;&gt;1,_xll.ciqfunctions.udf.CIQ(K$5,"IQ_CLOSEPRICE",$E2223,"USD"),K2222),""),"")</f>
        <v>n/a</v>
      </c>
      <c r="L2223" s="13" t="str">
        <f>IF(L$5&lt;&gt;0,IF($E2223&lt;&gt;"",IF($C2223&lt;&gt;1,_xll.ciqfunctions.udf.CIQ(L$5,"IQ_CLOSEPRICE",$E2223,"USD"),L2222),""),"")</f>
        <v>n/a</v>
      </c>
      <c r="M2223" s="13" t="str">
        <f>IF(M$5&lt;&gt;0,IF($E2223&lt;&gt;"",IF($C2223&lt;&gt;1,_xll.ciqfunctions.udf.CIQ(M$5,"IQ_CLOSEPRICE",$E2223,"USD"),M2222),""),"")</f>
        <v>n/a</v>
      </c>
      <c r="N2223" s="13" t="str">
        <f>IF(N$5&lt;&gt;0,IF($E2223&lt;&gt;"",IF($C2223&lt;&gt;1,_xll.ciqfunctions.udf.CIQ(N$5,"IQ_CLOSEPRICE",$E2223,"USD"),N2222),""),"")</f>
        <v>n/a</v>
      </c>
      <c r="O2223" s="13" t="str">
        <f>IF(O$5&lt;&gt;0,IF($E2223&lt;&gt;"",IF($C2223&lt;&gt;1,_xll.ciqfunctions.udf.CIQ(O$5,"IQ_CLOSEPRICE",$E2223,"USD"),O2222),""),"")</f>
        <v>n/a</v>
      </c>
      <c r="P2223" s="13" t="str">
        <f>IF(P$5&lt;&gt;0,IF($E2223&lt;&gt;"",IF($C2223&lt;&gt;1,_xll.ciqfunctions.udf.CIQ(P$5,"IQ_CLOSEPRICE",$E2223,"USD"),P2222),""),"")</f>
        <v>n/a</v>
      </c>
      <c r="Q2223" s="13" t="str">
        <f>IF(Q$5&lt;&gt;0,IF($E2223&lt;&gt;"",IF($C2223&lt;&gt;1,_xll.ciqfunctions.udf.CIQ(Q$5,"IQ_CLOSEPRICE",$E2223,"USD"),Q2222),""),"")</f>
        <v>n/a</v>
      </c>
      <c r="R2223" s="13" t="str">
        <f>IF(R$5&lt;&gt;0,IF($E2223&lt;&gt;"",IF($C2223&lt;&gt;1,_xll.ciqfunctions.udf.CIQ(R$5,"IQ_CLOSEPRICE",$E2223,"USD"),R2222),""),"")</f>
        <v>n/a</v>
      </c>
      <c r="S2223" s="13" t="str">
        <f>IF(S$5&lt;&gt;0,IF($E2223&lt;&gt;"",IF($C2223&lt;&gt;1,_xll.ciqfunctions.udf.CIQ(S$5,"IQ_CLOSEPRICE",$E2223,"USD"),S2222),""),"")</f>
        <v>n/a</v>
      </c>
      <c r="T2223" s="13" t="str">
        <f>IF(T$5&lt;&gt;0,IF($E2223&lt;&gt;"",IF($C2223&lt;&gt;1,_xll.ciqfunctions.udf.CIQ(T$5,"IQ_CLOSEPRICE",$E2223,"USD"),T2222),""),"")</f>
        <v>n/a</v>
      </c>
      <c r="U2223" s="13" t="str">
        <f>IF(U$5&lt;&gt;0,IF($E2223&lt;&gt;"",IF($C2223&lt;&gt;1,_xll.ciqfunctions.udf.CIQ(U$5,"IQ_CLOSEPRICE",$E2223,"USD"),U2222),""),"")</f>
        <v>n/a</v>
      </c>
      <c r="V2223" s="13" t="str">
        <f>IF(V$5&lt;&gt;0,IF($E2223&lt;&gt;"",IF($C2223&lt;&gt;1,_xll.ciqfunctions.udf.CIQ(V$5,"IQ_CLOSEPRICE",$E2223,"USD"),V2222),""),"")</f>
        <v>n/a</v>
      </c>
      <c r="W2223" s="13" t="str">
        <f>IF(W$5&lt;&gt;0,IF($E2223&lt;&gt;"",IF($C2223&lt;&gt;1,_xll.ciqfunctions.udf.CIQ(W$5,"IQ_CLOSEPRICE",$E2223,"USD"),W2222),""),"")</f>
        <v>n/a</v>
      </c>
      <c r="X2223" s="13" t="str">
        <f>IF(X$5&lt;&gt;0,IF($E2223&lt;&gt;"",IF($C2223&lt;&gt;1,_xll.ciqfunctions.udf.CIQ(X$5,"IQ_CLOSEPRICE",$E2223,"USD"),X2222),""),"")</f>
        <v>n/a</v>
      </c>
      <c r="Y2223" s="13" t="str">
        <f>IF(Y$5&lt;&gt;0,IF($E2223&lt;&gt;"",IF($C2223&lt;&gt;1,_xll.ciqfunctions.udf.CIQ(Y$5,"IQ_CLOSEPRICE",$E2223,"USD"),Y2222),""),"")</f>
        <v>n/a</v>
      </c>
      <c r="Z2223" s="13" t="str">
        <f>IF(Z$5&lt;&gt;0,IF($E2223&lt;&gt;"",IF($C2223&lt;&gt;1,_xll.ciqfunctions.udf.CIQ(Z$5,"IQ_CLOSEPRICE",$E2223,"USD"),Z2222),""),"")</f>
        <v>(Invalid Identifier)</v>
      </c>
      <c r="AA2223" s="13" t="str">
        <f>IF(AA$5&lt;&gt;0,IF($E2223&lt;&gt;"",IF($C2223&lt;&gt;1,_xll.ciqfunctions.udf.CIQ(AA$5,"IQ_CLOSEPRICE",$E2223,"USD"),AA2222),""),"")</f>
        <v>(Invalid Identifier)</v>
      </c>
      <c r="AB2223" s="13" t="str">
        <f>IF(AB$5&lt;&gt;0,IF($E2223&lt;&gt;"",IF($C2223&lt;&gt;1,_xll.ciqfunctions.udf.CIQ(AB$5,"IQ_CLOSEPRICE",$E2223,"USD"),AB2222),""),"")</f>
        <v>(Invalid Identifier)</v>
      </c>
      <c r="AC2223" s="13" t="str">
        <f>IF(AC$5&lt;&gt;0,IF($E2223&lt;&gt;"",IF($C2223&lt;&gt;1,_xll.ciqfunctions.udf.CIQ(AC$5,"IQ_CLOSEPRICE",$E2223,"USD"),AC2222),""),"")</f>
        <v>(Invalid Identifier)</v>
      </c>
      <c r="AD2223" s="13" t="str">
        <f>IF(AD$5&lt;&gt;0,IF($E2223&lt;&gt;"",IF($C2223&lt;&gt;1,_xll.ciqfunctions.udf.CIQ(AD$5,"IQ_CLOSEPRICE",$E2223,"USD"),AD2222),""),"")</f>
        <v>(Invalid Identifier)</v>
      </c>
      <c r="AE2223" s="13" t="str">
        <f>IF(AE$5&lt;&gt;0,IF($E2223&lt;&gt;"",IF($C2223&lt;&gt;1,_xll.ciqfunctions.udf.CIQ(AE$5,"IQ_CLOSEPRICE",$E2223,"USD"),AE2222),""),"")</f>
        <v>(Invalid Identifier)</v>
      </c>
      <c r="AF2223" s="13" t="str">
        <f>IF(AF$5&lt;&gt;0,IF($E2223&lt;&gt;"",IF($C2223&lt;&gt;1,_xll.ciqfunctions.udf.CIQ(AF$5,"IQ_CLOSEPRICE",$E2223,"USD"),AF2222),""),"")</f>
        <v>(Invalid Identifier)</v>
      </c>
      <c r="AG2223" s="13" t="str">
        <f>IF(AG$5&lt;&gt;0,IF($E2223&lt;&gt;"",IF($C2223&lt;&gt;1,_xll.ciqfunctions.udf.CIQ(AG$5,"IQ_CLOSEPRICE",$E2223,"USD"),AG2222),""),"")</f>
        <v>(Invalid Identifier)</v>
      </c>
      <c r="AH2223" s="13" t="str">
        <f>IF(AH$5&lt;&gt;0,IF($E2223&lt;&gt;"",IF($C2223&lt;&gt;1,_xll.ciqfunctions.udf.CIQ(AH$5,"IQ_CLOSEPRICE",$E2223,"USD"),AH2222),""),"")</f>
        <v>(Invalid Identifier)</v>
      </c>
      <c r="AI2223" s="13" t="str">
        <f>IF(AI$5&lt;&gt;0,IF($E2223&lt;&gt;"",IF($C2223&lt;&gt;1,_xll.ciqfunctions.udf.CIQ(AI$5,"IQ_CLOSEPRICE",$E2223,"USD"),AI2222),""),"")</f>
        <v>(Invalid Identifier)</v>
      </c>
      <c r="AJ2223" s="31" t="str">
        <f>IF(AJ$5&lt;&gt;0,IF($E2223&lt;&gt;"",IF($C2223&lt;&gt;1,_xll.ciqfunctions.udf.CIQ(AJ$5,"IQ_CLOSEPRICE",$E2223,"USD"),AJ2222),""),"")</f>
        <v>(Invalid Identifier)</v>
      </c>
      <c r="AK2223" s="31" t="str">
        <f>IF(AK$5&lt;&gt;0,IF($E2223&lt;&gt;"",IF($C2223&lt;&gt;1,_xll.ciqfunctions.udf.CIQ(AK$5,"IQ_CLOSEPRICE",$E2223,"USD"),AK2222),""),"")</f>
        <v>(Invalid Identifier)</v>
      </c>
      <c r="AL2223" s="31" t="str">
        <f>IF(AL$5&lt;&gt;0,IF($E2223&lt;&gt;"",IF($C2223&lt;&gt;1,_xll.ciqfunctions.udf.CIQ(AL$5,"IQ_CLOSEPRICE",$E2223,"USD"),AL2222),""),"")</f>
        <v>(Invalid Identifier)</v>
      </c>
      <c r="AM2223" s="31" t="str">
        <f>IF(AM$5&lt;&gt;0,IF($E2223&lt;&gt;"",IF($C2223&lt;&gt;1,_xll.ciqfunctions.udf.CIQ(AM$5,"IQ_CLOSEPRICE",$E2223,"USD"),AM2222),""),"")</f>
        <v>(Invalid Identifier)</v>
      </c>
      <c r="AN2223" s="31" t="str">
        <f>IF(AN$5&lt;&gt;0,IF($E2223&lt;&gt;"",IF($C2223&lt;&gt;1,_xll.ciqfunctions.udf.CIQ(AN$5,"IQ_CLOSEPRICE",$E2223,"USD"),AN2222),""),"")</f>
        <v>(Invalid Identifier)</v>
      </c>
      <c r="AO2223" s="31" t="str">
        <f>IF(AO$5&lt;&gt;0,IF($E2223&lt;&gt;"",IF($C2223&lt;&gt;1,_xll.ciqfunctions.udf.CIQ(AO$5,"IQ_CLOSEPRICE",$E2223,"USD"),AO2222),""),"")</f>
        <v>(Invalid Identifier)</v>
      </c>
      <c r="AP2223" s="31" t="str">
        <f>IF(AP$5&lt;&gt;0,IF($E2223&lt;&gt;"",IF($C2223&lt;&gt;1,_xll.ciqfunctions.udf.CIQ(AP$5,"IQ_CLOSEPRICE",$E2223,"USD"),AP2222),""),"")</f>
        <v>(Invalid Identifier)</v>
      </c>
      <c r="AQ2223" s="31" t="str">
        <f>IF(AQ$5&lt;&gt;0,IF($E2223&lt;&gt;"",IF($C2223&lt;&gt;1,_xll.ciqfunctions.udf.CIQ(AQ$5,"IQ_CLOSEPRICE",$E2223,"USD"),AQ2222),""),"")</f>
        <v>(Invalid Identifier)</v>
      </c>
      <c r="AR2223" s="31" t="str">
        <f>IF(AR$5&lt;&gt;0,IF($E2223&lt;&gt;"",IF($C2223&lt;&gt;1,_xll.ciqfunctions.udf.CIQ(AR$5,"IQ_CLOSEPRICE",$E2223,"USD"),AR2222),""),"")</f>
        <v>(Invalid Identifier)</v>
      </c>
      <c r="AS2223" s="31" t="str">
        <f>IF(AS$5&lt;&gt;0,IF($E2223&lt;&gt;"",IF($C2223&lt;&gt;1,_xll.ciqfunctions.udf.CIQ(AS$5,"IQ_CLOSEPRICE",$E2223,"USD"),AS2222),""),"")</f>
        <v>(Invalid Identifier)</v>
      </c>
      <c r="AT2223" s="31" t="str">
        <f>IF(AT$5&lt;&gt;0,IF($E2223&lt;&gt;"",IF($C2223&lt;&gt;1,_xll.ciqfunctions.udf.CIQ(AT$5,"IQ_CLOSEPRICE",$E2223,"USD"),AT2222),""),"")</f>
        <v>(Invalid Identifier)</v>
      </c>
      <c r="AU2223" s="8"/>
      <c r="AV2223" s="38" t="e">
        <f t="shared" si="1816"/>
        <v>#VALUE!</v>
      </c>
      <c r="AW2223" s="38" t="e">
        <f t="shared" si="1817"/>
        <v>#VALUE!</v>
      </c>
      <c r="AX2223" s="38" t="e">
        <f t="shared" si="1818"/>
        <v>#VALUE!</v>
      </c>
      <c r="AY2223" s="38" t="e">
        <f t="shared" si="1819"/>
        <v>#VALUE!</v>
      </c>
      <c r="AZ2223" s="38" t="e">
        <f t="shared" si="1820"/>
        <v>#VALUE!</v>
      </c>
      <c r="BA2223" s="38" t="e">
        <f t="shared" si="1821"/>
        <v>#VALUE!</v>
      </c>
      <c r="BB2223" s="38" t="e">
        <f t="shared" si="1822"/>
        <v>#VALUE!</v>
      </c>
      <c r="BC2223" s="38" t="e">
        <f t="shared" si="1823"/>
        <v>#VALUE!</v>
      </c>
      <c r="BD2223" s="38" t="e">
        <f t="shared" si="1824"/>
        <v>#VALUE!</v>
      </c>
      <c r="BE2223" s="38" t="e">
        <f t="shared" si="1825"/>
        <v>#VALUE!</v>
      </c>
      <c r="BF2223" s="38" t="e">
        <f t="shared" si="1826"/>
        <v>#VALUE!</v>
      </c>
      <c r="BG2223" s="38" t="e">
        <f t="shared" si="1827"/>
        <v>#VALUE!</v>
      </c>
      <c r="BH2223" s="38" t="e">
        <f t="shared" si="1828"/>
        <v>#VALUE!</v>
      </c>
      <c r="BI2223" s="38" t="e">
        <f t="shared" si="1829"/>
        <v>#VALUE!</v>
      </c>
      <c r="BJ2223" s="38" t="e">
        <f t="shared" si="1830"/>
        <v>#VALUE!</v>
      </c>
      <c r="BK2223" s="38" t="e">
        <f t="shared" si="1831"/>
        <v>#VALUE!</v>
      </c>
      <c r="BL2223" s="38" t="e">
        <f t="shared" si="1832"/>
        <v>#VALUE!</v>
      </c>
      <c r="BM2223" s="38" t="e">
        <f t="shared" si="1833"/>
        <v>#VALUE!</v>
      </c>
      <c r="BN2223" s="38" t="e">
        <f t="shared" si="1834"/>
        <v>#VALUE!</v>
      </c>
      <c r="BO2223" s="38" t="e">
        <f t="shared" si="1835"/>
        <v>#VALUE!</v>
      </c>
      <c r="BP2223" s="38" t="e">
        <f t="shared" si="1836"/>
        <v>#VALUE!</v>
      </c>
      <c r="BQ2223" s="38" t="e">
        <f t="shared" si="1837"/>
        <v>#VALUE!</v>
      </c>
      <c r="BR2223" s="38" t="e">
        <f t="shared" si="1838"/>
        <v>#VALUE!</v>
      </c>
      <c r="BS2223" s="38" t="e">
        <f t="shared" si="1839"/>
        <v>#VALUE!</v>
      </c>
      <c r="BT2223" s="38" t="e">
        <f t="shared" si="1840"/>
        <v>#VALUE!</v>
      </c>
      <c r="BU2223" s="38" t="e">
        <f t="shared" si="1841"/>
        <v>#VALUE!</v>
      </c>
      <c r="BV2223" s="38" t="e">
        <f t="shared" si="1842"/>
        <v>#VALUE!</v>
      </c>
      <c r="BW2223" s="38" t="e">
        <f t="shared" si="1843"/>
        <v>#VALUE!</v>
      </c>
      <c r="BX2223" s="38" t="e">
        <f t="shared" si="1844"/>
        <v>#VALUE!</v>
      </c>
      <c r="BY2223" s="38" t="e">
        <f t="shared" si="1845"/>
        <v>#VALUE!</v>
      </c>
      <c r="BZ2223" s="38" t="e">
        <f t="shared" si="1846"/>
        <v>#VALUE!</v>
      </c>
      <c r="CA2223" s="38" t="e">
        <f t="shared" si="1847"/>
        <v>#VALUE!</v>
      </c>
      <c r="CB2223" s="38" t="e">
        <f t="shared" si="1848"/>
        <v>#VALUE!</v>
      </c>
      <c r="CC2223" s="38" t="e">
        <f t="shared" si="1849"/>
        <v>#VALUE!</v>
      </c>
      <c r="CD2223" s="38" t="e">
        <f t="shared" si="1850"/>
        <v>#VALUE!</v>
      </c>
      <c r="CE2223" s="38" t="e">
        <f t="shared" si="1851"/>
        <v>#VALUE!</v>
      </c>
      <c r="CF2223" s="38" t="e">
        <f t="shared" si="1852"/>
        <v>#VALUE!</v>
      </c>
      <c r="CG2223" s="38" t="e">
        <f t="shared" si="1853"/>
        <v>#VALUE!</v>
      </c>
      <c r="CH2223" s="38" t="e">
        <f t="shared" si="1854"/>
        <v>#VALUE!</v>
      </c>
      <c r="CI2223" s="38" t="e">
        <f t="shared" si="1855"/>
        <v>#VALUE!</v>
      </c>
      <c r="CJ2223" s="7"/>
      <c r="CK2223" s="7"/>
      <c r="CN2223" s="7"/>
      <c r="CO2223" s="7"/>
      <c r="CP2223" s="7"/>
      <c r="CQ2223" s="7"/>
      <c r="CR2223" s="7"/>
      <c r="CS2223" s="7"/>
      <c r="CT2223" s="7"/>
      <c r="CU2223" s="7"/>
      <c r="CV2223" s="7"/>
      <c r="CW2223" s="7"/>
    </row>
    <row r="2224" spans="2:101" outlineLevel="1">
      <c r="B2224" s="25">
        <f t="shared" si="1814"/>
        <v>1</v>
      </c>
      <c r="C2224" s="19">
        <f t="shared" si="1815"/>
        <v>0</v>
      </c>
      <c r="D2224" s="19">
        <f t="shared" si="1856"/>
        <v>192</v>
      </c>
      <c r="E2224" s="42">
        <f t="shared" si="1857"/>
        <v>40826</v>
      </c>
      <c r="G2224" s="13" t="str">
        <f>IF(G$5&lt;&gt;0,IF($E2224&lt;&gt;"",IF($C2224&lt;&gt;1,_xll.ciqfunctions.udf.CIQ(G$5,"IQ_CLOSEPRICE",$E2224,"USD"),G2223),""),"")</f>
        <v>n/a</v>
      </c>
      <c r="H2224" s="13" t="str">
        <f>IF(H$5&lt;&gt;0,IF($E2224&lt;&gt;"",IF($C2224&lt;&gt;1,_xll.ciqfunctions.udf.CIQ(H$5,"IQ_CLOSEPRICE",$E2224,"USD"),H2223),""),"")</f>
        <v>n/a</v>
      </c>
      <c r="I2224" s="13" t="str">
        <f>IF(I$5&lt;&gt;0,IF($E2224&lt;&gt;"",IF($C2224&lt;&gt;1,_xll.ciqfunctions.udf.CIQ(I$5,"IQ_CLOSEPRICE",$E2224,"USD"),I2223),""),"")</f>
        <v>n/a</v>
      </c>
      <c r="J2224" s="13" t="str">
        <f>IF(J$5&lt;&gt;0,IF($E2224&lt;&gt;"",IF($C2224&lt;&gt;1,_xll.ciqfunctions.udf.CIQ(J$5,"IQ_CLOSEPRICE",$E2224,"USD"),J2223),""),"")</f>
        <v>n/a</v>
      </c>
      <c r="K2224" s="13" t="str">
        <f>IF(K$5&lt;&gt;0,IF($E2224&lt;&gt;"",IF($C2224&lt;&gt;1,_xll.ciqfunctions.udf.CIQ(K$5,"IQ_CLOSEPRICE",$E2224,"USD"),K2223),""),"")</f>
        <v>n/a</v>
      </c>
      <c r="L2224" s="13" t="str">
        <f>IF(L$5&lt;&gt;0,IF($E2224&lt;&gt;"",IF($C2224&lt;&gt;1,_xll.ciqfunctions.udf.CIQ(L$5,"IQ_CLOSEPRICE",$E2224,"USD"),L2223),""),"")</f>
        <v>n/a</v>
      </c>
      <c r="M2224" s="13" t="str">
        <f>IF(M$5&lt;&gt;0,IF($E2224&lt;&gt;"",IF($C2224&lt;&gt;1,_xll.ciqfunctions.udf.CIQ(M$5,"IQ_CLOSEPRICE",$E2224,"USD"),M2223),""),"")</f>
        <v>n/a</v>
      </c>
      <c r="N2224" s="13" t="str">
        <f>IF(N$5&lt;&gt;0,IF($E2224&lt;&gt;"",IF($C2224&lt;&gt;1,_xll.ciqfunctions.udf.CIQ(N$5,"IQ_CLOSEPRICE",$E2224,"USD"),N2223),""),"")</f>
        <v>n/a</v>
      </c>
      <c r="O2224" s="13" t="str">
        <f>IF(O$5&lt;&gt;0,IF($E2224&lt;&gt;"",IF($C2224&lt;&gt;1,_xll.ciqfunctions.udf.CIQ(O$5,"IQ_CLOSEPRICE",$E2224,"USD"),O2223),""),"")</f>
        <v>n/a</v>
      </c>
      <c r="P2224" s="13" t="str">
        <f>IF(P$5&lt;&gt;0,IF($E2224&lt;&gt;"",IF($C2224&lt;&gt;1,_xll.ciqfunctions.udf.CIQ(P$5,"IQ_CLOSEPRICE",$E2224,"USD"),P2223),""),"")</f>
        <v>n/a</v>
      </c>
      <c r="Q2224" s="13" t="str">
        <f>IF(Q$5&lt;&gt;0,IF($E2224&lt;&gt;"",IF($C2224&lt;&gt;1,_xll.ciqfunctions.udf.CIQ(Q$5,"IQ_CLOSEPRICE",$E2224,"USD"),Q2223),""),"")</f>
        <v>n/a</v>
      </c>
      <c r="R2224" s="13" t="str">
        <f>IF(R$5&lt;&gt;0,IF($E2224&lt;&gt;"",IF($C2224&lt;&gt;1,_xll.ciqfunctions.udf.CIQ(R$5,"IQ_CLOSEPRICE",$E2224,"USD"),R2223),""),"")</f>
        <v>n/a</v>
      </c>
      <c r="S2224" s="13" t="str">
        <f>IF(S$5&lt;&gt;0,IF($E2224&lt;&gt;"",IF($C2224&lt;&gt;1,_xll.ciqfunctions.udf.CIQ(S$5,"IQ_CLOSEPRICE",$E2224,"USD"),S2223),""),"")</f>
        <v>n/a</v>
      </c>
      <c r="T2224" s="13" t="str">
        <f>IF(T$5&lt;&gt;0,IF($E2224&lt;&gt;"",IF($C2224&lt;&gt;1,_xll.ciqfunctions.udf.CIQ(T$5,"IQ_CLOSEPRICE",$E2224,"USD"),T2223),""),"")</f>
        <v>n/a</v>
      </c>
      <c r="U2224" s="13" t="str">
        <f>IF(U$5&lt;&gt;0,IF($E2224&lt;&gt;"",IF($C2224&lt;&gt;1,_xll.ciqfunctions.udf.CIQ(U$5,"IQ_CLOSEPRICE",$E2224,"USD"),U2223),""),"")</f>
        <v>n/a</v>
      </c>
      <c r="V2224" s="13" t="str">
        <f>IF(V$5&lt;&gt;0,IF($E2224&lt;&gt;"",IF($C2224&lt;&gt;1,_xll.ciqfunctions.udf.CIQ(V$5,"IQ_CLOSEPRICE",$E2224,"USD"),V2223),""),"")</f>
        <v>n/a</v>
      </c>
      <c r="W2224" s="13" t="str">
        <f>IF(W$5&lt;&gt;0,IF($E2224&lt;&gt;"",IF($C2224&lt;&gt;1,_xll.ciqfunctions.udf.CIQ(W$5,"IQ_CLOSEPRICE",$E2224,"USD"),W2223),""),"")</f>
        <v>n/a</v>
      </c>
      <c r="X2224" s="13" t="str">
        <f>IF(X$5&lt;&gt;0,IF($E2224&lt;&gt;"",IF($C2224&lt;&gt;1,_xll.ciqfunctions.udf.CIQ(X$5,"IQ_CLOSEPRICE",$E2224,"USD"),X2223),""),"")</f>
        <v>n/a</v>
      </c>
      <c r="Y2224" s="13" t="str">
        <f>IF(Y$5&lt;&gt;0,IF($E2224&lt;&gt;"",IF($C2224&lt;&gt;1,_xll.ciqfunctions.udf.CIQ(Y$5,"IQ_CLOSEPRICE",$E2224,"USD"),Y2223),""),"")</f>
        <v>n/a</v>
      </c>
      <c r="Z2224" s="13" t="str">
        <f>IF(Z$5&lt;&gt;0,IF($E2224&lt;&gt;"",IF($C2224&lt;&gt;1,_xll.ciqfunctions.udf.CIQ(Z$5,"IQ_CLOSEPRICE",$E2224,"USD"),Z2223),""),"")</f>
        <v>(Invalid Identifier)</v>
      </c>
      <c r="AA2224" s="13" t="str">
        <f>IF(AA$5&lt;&gt;0,IF($E2224&lt;&gt;"",IF($C2224&lt;&gt;1,_xll.ciqfunctions.udf.CIQ(AA$5,"IQ_CLOSEPRICE",$E2224,"USD"),AA2223),""),"")</f>
        <v>(Invalid Identifier)</v>
      </c>
      <c r="AB2224" s="13" t="str">
        <f>IF(AB$5&lt;&gt;0,IF($E2224&lt;&gt;"",IF($C2224&lt;&gt;1,_xll.ciqfunctions.udf.CIQ(AB$5,"IQ_CLOSEPRICE",$E2224,"USD"),AB2223),""),"")</f>
        <v>(Invalid Identifier)</v>
      </c>
      <c r="AC2224" s="13" t="str">
        <f>IF(AC$5&lt;&gt;0,IF($E2224&lt;&gt;"",IF($C2224&lt;&gt;1,_xll.ciqfunctions.udf.CIQ(AC$5,"IQ_CLOSEPRICE",$E2224,"USD"),AC2223),""),"")</f>
        <v>(Invalid Identifier)</v>
      </c>
      <c r="AD2224" s="13" t="str">
        <f>IF(AD$5&lt;&gt;0,IF($E2224&lt;&gt;"",IF($C2224&lt;&gt;1,_xll.ciqfunctions.udf.CIQ(AD$5,"IQ_CLOSEPRICE",$E2224,"USD"),AD2223),""),"")</f>
        <v>(Invalid Identifier)</v>
      </c>
      <c r="AE2224" s="13" t="str">
        <f>IF(AE$5&lt;&gt;0,IF($E2224&lt;&gt;"",IF($C2224&lt;&gt;1,_xll.ciqfunctions.udf.CIQ(AE$5,"IQ_CLOSEPRICE",$E2224,"USD"),AE2223),""),"")</f>
        <v>(Invalid Identifier)</v>
      </c>
      <c r="AF2224" s="13" t="str">
        <f>IF(AF$5&lt;&gt;0,IF($E2224&lt;&gt;"",IF($C2224&lt;&gt;1,_xll.ciqfunctions.udf.CIQ(AF$5,"IQ_CLOSEPRICE",$E2224,"USD"),AF2223),""),"")</f>
        <v>(Invalid Identifier)</v>
      </c>
      <c r="AG2224" s="13" t="str">
        <f>IF(AG$5&lt;&gt;0,IF($E2224&lt;&gt;"",IF($C2224&lt;&gt;1,_xll.ciqfunctions.udf.CIQ(AG$5,"IQ_CLOSEPRICE",$E2224,"USD"),AG2223),""),"")</f>
        <v>(Invalid Identifier)</v>
      </c>
      <c r="AH2224" s="13" t="str">
        <f>IF(AH$5&lt;&gt;0,IF($E2224&lt;&gt;"",IF($C2224&lt;&gt;1,_xll.ciqfunctions.udf.CIQ(AH$5,"IQ_CLOSEPRICE",$E2224,"USD"),AH2223),""),"")</f>
        <v>(Invalid Identifier)</v>
      </c>
      <c r="AI2224" s="13" t="str">
        <f>IF(AI$5&lt;&gt;0,IF($E2224&lt;&gt;"",IF($C2224&lt;&gt;1,_xll.ciqfunctions.udf.CIQ(AI$5,"IQ_CLOSEPRICE",$E2224,"USD"),AI2223),""),"")</f>
        <v>(Invalid Identifier)</v>
      </c>
      <c r="AJ2224" s="31" t="str">
        <f>IF(AJ$5&lt;&gt;0,IF($E2224&lt;&gt;"",IF($C2224&lt;&gt;1,_xll.ciqfunctions.udf.CIQ(AJ$5,"IQ_CLOSEPRICE",$E2224,"USD"),AJ2223),""),"")</f>
        <v>(Invalid Identifier)</v>
      </c>
      <c r="AK2224" s="31" t="str">
        <f>IF(AK$5&lt;&gt;0,IF($E2224&lt;&gt;"",IF($C2224&lt;&gt;1,_xll.ciqfunctions.udf.CIQ(AK$5,"IQ_CLOSEPRICE",$E2224,"USD"),AK2223),""),"")</f>
        <v>(Invalid Identifier)</v>
      </c>
      <c r="AL2224" s="31" t="str">
        <f>IF(AL$5&lt;&gt;0,IF($E2224&lt;&gt;"",IF($C2224&lt;&gt;1,_xll.ciqfunctions.udf.CIQ(AL$5,"IQ_CLOSEPRICE",$E2224,"USD"),AL2223),""),"")</f>
        <v>(Invalid Identifier)</v>
      </c>
      <c r="AM2224" s="31" t="str">
        <f>IF(AM$5&lt;&gt;0,IF($E2224&lt;&gt;"",IF($C2224&lt;&gt;1,_xll.ciqfunctions.udf.CIQ(AM$5,"IQ_CLOSEPRICE",$E2224,"USD"),AM2223),""),"")</f>
        <v>(Invalid Identifier)</v>
      </c>
      <c r="AN2224" s="31" t="str">
        <f>IF(AN$5&lt;&gt;0,IF($E2224&lt;&gt;"",IF($C2224&lt;&gt;1,_xll.ciqfunctions.udf.CIQ(AN$5,"IQ_CLOSEPRICE",$E2224,"USD"),AN2223),""),"")</f>
        <v>(Invalid Identifier)</v>
      </c>
      <c r="AO2224" s="31" t="str">
        <f>IF(AO$5&lt;&gt;0,IF($E2224&lt;&gt;"",IF($C2224&lt;&gt;1,_xll.ciqfunctions.udf.CIQ(AO$5,"IQ_CLOSEPRICE",$E2224,"USD"),AO2223),""),"")</f>
        <v>(Invalid Identifier)</v>
      </c>
      <c r="AP2224" s="31" t="str">
        <f>IF(AP$5&lt;&gt;0,IF($E2224&lt;&gt;"",IF($C2224&lt;&gt;1,_xll.ciqfunctions.udf.CIQ(AP$5,"IQ_CLOSEPRICE",$E2224,"USD"),AP2223),""),"")</f>
        <v>(Invalid Identifier)</v>
      </c>
      <c r="AQ2224" s="31" t="str">
        <f>IF(AQ$5&lt;&gt;0,IF($E2224&lt;&gt;"",IF($C2224&lt;&gt;1,_xll.ciqfunctions.udf.CIQ(AQ$5,"IQ_CLOSEPRICE",$E2224,"USD"),AQ2223),""),"")</f>
        <v>(Invalid Identifier)</v>
      </c>
      <c r="AR2224" s="31" t="str">
        <f>IF(AR$5&lt;&gt;0,IF($E2224&lt;&gt;"",IF($C2224&lt;&gt;1,_xll.ciqfunctions.udf.CIQ(AR$5,"IQ_CLOSEPRICE",$E2224,"USD"),AR2223),""),"")</f>
        <v>(Invalid Identifier)</v>
      </c>
      <c r="AS2224" s="31" t="str">
        <f>IF(AS$5&lt;&gt;0,IF($E2224&lt;&gt;"",IF($C2224&lt;&gt;1,_xll.ciqfunctions.udf.CIQ(AS$5,"IQ_CLOSEPRICE",$E2224,"USD"),AS2223),""),"")</f>
        <v>(Invalid Identifier)</v>
      </c>
      <c r="AT2224" s="31" t="str">
        <f>IF(AT$5&lt;&gt;0,IF($E2224&lt;&gt;"",IF($C2224&lt;&gt;1,_xll.ciqfunctions.udf.CIQ(AT$5,"IQ_CLOSEPRICE",$E2224,"USD"),AT2223),""),"")</f>
        <v>(Invalid Identifier)</v>
      </c>
      <c r="AU2224" s="8"/>
      <c r="AV2224" s="38" t="e">
        <f t="shared" si="1816"/>
        <v>#VALUE!</v>
      </c>
      <c r="AW2224" s="38" t="e">
        <f t="shared" si="1817"/>
        <v>#VALUE!</v>
      </c>
      <c r="AX2224" s="38" t="e">
        <f t="shared" si="1818"/>
        <v>#VALUE!</v>
      </c>
      <c r="AY2224" s="38" t="e">
        <f t="shared" si="1819"/>
        <v>#VALUE!</v>
      </c>
      <c r="AZ2224" s="38" t="e">
        <f t="shared" si="1820"/>
        <v>#VALUE!</v>
      </c>
      <c r="BA2224" s="38" t="e">
        <f t="shared" si="1821"/>
        <v>#VALUE!</v>
      </c>
      <c r="BB2224" s="38" t="e">
        <f t="shared" si="1822"/>
        <v>#VALUE!</v>
      </c>
      <c r="BC2224" s="38" t="e">
        <f t="shared" si="1823"/>
        <v>#VALUE!</v>
      </c>
      <c r="BD2224" s="38" t="e">
        <f t="shared" si="1824"/>
        <v>#VALUE!</v>
      </c>
      <c r="BE2224" s="38" t="e">
        <f t="shared" si="1825"/>
        <v>#VALUE!</v>
      </c>
      <c r="BF2224" s="38" t="e">
        <f t="shared" si="1826"/>
        <v>#VALUE!</v>
      </c>
      <c r="BG2224" s="38" t="e">
        <f t="shared" si="1827"/>
        <v>#VALUE!</v>
      </c>
      <c r="BH2224" s="38" t="e">
        <f t="shared" si="1828"/>
        <v>#VALUE!</v>
      </c>
      <c r="BI2224" s="38" t="e">
        <f t="shared" si="1829"/>
        <v>#VALUE!</v>
      </c>
      <c r="BJ2224" s="38" t="e">
        <f t="shared" si="1830"/>
        <v>#VALUE!</v>
      </c>
      <c r="BK2224" s="38" t="e">
        <f t="shared" si="1831"/>
        <v>#VALUE!</v>
      </c>
      <c r="BL2224" s="38" t="e">
        <f t="shared" si="1832"/>
        <v>#VALUE!</v>
      </c>
      <c r="BM2224" s="38" t="e">
        <f t="shared" si="1833"/>
        <v>#VALUE!</v>
      </c>
      <c r="BN2224" s="38" t="e">
        <f t="shared" si="1834"/>
        <v>#VALUE!</v>
      </c>
      <c r="BO2224" s="38" t="e">
        <f t="shared" si="1835"/>
        <v>#VALUE!</v>
      </c>
      <c r="BP2224" s="38" t="e">
        <f t="shared" si="1836"/>
        <v>#VALUE!</v>
      </c>
      <c r="BQ2224" s="38" t="e">
        <f t="shared" si="1837"/>
        <v>#VALUE!</v>
      </c>
      <c r="BR2224" s="38" t="e">
        <f t="shared" si="1838"/>
        <v>#VALUE!</v>
      </c>
      <c r="BS2224" s="38" t="e">
        <f t="shared" si="1839"/>
        <v>#VALUE!</v>
      </c>
      <c r="BT2224" s="38" t="e">
        <f t="shared" si="1840"/>
        <v>#VALUE!</v>
      </c>
      <c r="BU2224" s="38" t="e">
        <f t="shared" si="1841"/>
        <v>#VALUE!</v>
      </c>
      <c r="BV2224" s="38" t="e">
        <f t="shared" si="1842"/>
        <v>#VALUE!</v>
      </c>
      <c r="BW2224" s="38" t="e">
        <f t="shared" si="1843"/>
        <v>#VALUE!</v>
      </c>
      <c r="BX2224" s="38" t="e">
        <f t="shared" si="1844"/>
        <v>#VALUE!</v>
      </c>
      <c r="BY2224" s="38" t="e">
        <f t="shared" si="1845"/>
        <v>#VALUE!</v>
      </c>
      <c r="BZ2224" s="38" t="e">
        <f t="shared" si="1846"/>
        <v>#VALUE!</v>
      </c>
      <c r="CA2224" s="38" t="e">
        <f t="shared" si="1847"/>
        <v>#VALUE!</v>
      </c>
      <c r="CB2224" s="38" t="e">
        <f t="shared" si="1848"/>
        <v>#VALUE!</v>
      </c>
      <c r="CC2224" s="38" t="e">
        <f t="shared" si="1849"/>
        <v>#VALUE!</v>
      </c>
      <c r="CD2224" s="38" t="e">
        <f t="shared" si="1850"/>
        <v>#VALUE!</v>
      </c>
      <c r="CE2224" s="38" t="e">
        <f t="shared" si="1851"/>
        <v>#VALUE!</v>
      </c>
      <c r="CF2224" s="38" t="e">
        <f t="shared" si="1852"/>
        <v>#VALUE!</v>
      </c>
      <c r="CG2224" s="38" t="e">
        <f t="shared" si="1853"/>
        <v>#VALUE!</v>
      </c>
      <c r="CH2224" s="38" t="e">
        <f t="shared" si="1854"/>
        <v>#VALUE!</v>
      </c>
      <c r="CI2224" s="38" t="e">
        <f t="shared" si="1855"/>
        <v>#VALUE!</v>
      </c>
      <c r="CJ2224" s="7"/>
      <c r="CK2224" s="7"/>
      <c r="CN2224" s="7"/>
      <c r="CO2224" s="7"/>
      <c r="CP2224" s="7"/>
      <c r="CQ2224" s="7"/>
      <c r="CR2224" s="7"/>
      <c r="CS2224" s="7"/>
      <c r="CT2224" s="7"/>
      <c r="CU2224" s="7"/>
      <c r="CV2224" s="7"/>
      <c r="CW2224" s="7"/>
    </row>
    <row r="2225" spans="2:101" outlineLevel="1">
      <c r="B2225" s="25">
        <f t="shared" si="1814"/>
        <v>5</v>
      </c>
      <c r="C2225" s="19">
        <f t="shared" si="1815"/>
        <v>0</v>
      </c>
      <c r="D2225" s="19">
        <f t="shared" si="1856"/>
        <v>189</v>
      </c>
      <c r="E2225" s="42">
        <f t="shared" si="1857"/>
        <v>40823</v>
      </c>
      <c r="G2225" s="13" t="str">
        <f>IF(G$5&lt;&gt;0,IF($E2225&lt;&gt;"",IF($C2225&lt;&gt;1,_xll.ciqfunctions.udf.CIQ(G$5,"IQ_CLOSEPRICE",$E2225,"USD"),G2224),""),"")</f>
        <v>n/a</v>
      </c>
      <c r="H2225" s="13" t="str">
        <f>IF(H$5&lt;&gt;0,IF($E2225&lt;&gt;"",IF($C2225&lt;&gt;1,_xll.ciqfunctions.udf.CIQ(H$5,"IQ_CLOSEPRICE",$E2225,"USD"),H2224),""),"")</f>
        <v>n/a</v>
      </c>
      <c r="I2225" s="13" t="str">
        <f>IF(I$5&lt;&gt;0,IF($E2225&lt;&gt;"",IF($C2225&lt;&gt;1,_xll.ciqfunctions.udf.CIQ(I$5,"IQ_CLOSEPRICE",$E2225,"USD"),I2224),""),"")</f>
        <v>n/a</v>
      </c>
      <c r="J2225" s="13" t="str">
        <f>IF(J$5&lt;&gt;0,IF($E2225&lt;&gt;"",IF($C2225&lt;&gt;1,_xll.ciqfunctions.udf.CIQ(J$5,"IQ_CLOSEPRICE",$E2225,"USD"),J2224),""),"")</f>
        <v>n/a</v>
      </c>
      <c r="K2225" s="13" t="str">
        <f>IF(K$5&lt;&gt;0,IF($E2225&lt;&gt;"",IF($C2225&lt;&gt;1,_xll.ciqfunctions.udf.CIQ(K$5,"IQ_CLOSEPRICE",$E2225,"USD"),K2224),""),"")</f>
        <v>n/a</v>
      </c>
      <c r="L2225" s="13" t="str">
        <f>IF(L$5&lt;&gt;0,IF($E2225&lt;&gt;"",IF($C2225&lt;&gt;1,_xll.ciqfunctions.udf.CIQ(L$5,"IQ_CLOSEPRICE",$E2225,"USD"),L2224),""),"")</f>
        <v>n/a</v>
      </c>
      <c r="M2225" s="13" t="str">
        <f>IF(M$5&lt;&gt;0,IF($E2225&lt;&gt;"",IF($C2225&lt;&gt;1,_xll.ciqfunctions.udf.CIQ(M$5,"IQ_CLOSEPRICE",$E2225,"USD"),M2224),""),"")</f>
        <v>n/a</v>
      </c>
      <c r="N2225" s="13" t="str">
        <f>IF(N$5&lt;&gt;0,IF($E2225&lt;&gt;"",IF($C2225&lt;&gt;1,_xll.ciqfunctions.udf.CIQ(N$5,"IQ_CLOSEPRICE",$E2225,"USD"),N2224),""),"")</f>
        <v>n/a</v>
      </c>
      <c r="O2225" s="13" t="str">
        <f>IF(O$5&lt;&gt;0,IF($E2225&lt;&gt;"",IF($C2225&lt;&gt;1,_xll.ciqfunctions.udf.CIQ(O$5,"IQ_CLOSEPRICE",$E2225,"USD"),O2224),""),"")</f>
        <v>n/a</v>
      </c>
      <c r="P2225" s="13" t="str">
        <f>IF(P$5&lt;&gt;0,IF($E2225&lt;&gt;"",IF($C2225&lt;&gt;1,_xll.ciqfunctions.udf.CIQ(P$5,"IQ_CLOSEPRICE",$E2225,"USD"),P2224),""),"")</f>
        <v>n/a</v>
      </c>
      <c r="Q2225" s="13" t="str">
        <f>IF(Q$5&lt;&gt;0,IF($E2225&lt;&gt;"",IF($C2225&lt;&gt;1,_xll.ciqfunctions.udf.CIQ(Q$5,"IQ_CLOSEPRICE",$E2225,"USD"),Q2224),""),"")</f>
        <v>n/a</v>
      </c>
      <c r="R2225" s="13" t="str">
        <f>IF(R$5&lt;&gt;0,IF($E2225&lt;&gt;"",IF($C2225&lt;&gt;1,_xll.ciqfunctions.udf.CIQ(R$5,"IQ_CLOSEPRICE",$E2225,"USD"),R2224),""),"")</f>
        <v>n/a</v>
      </c>
      <c r="S2225" s="13" t="str">
        <f>IF(S$5&lt;&gt;0,IF($E2225&lt;&gt;"",IF($C2225&lt;&gt;1,_xll.ciqfunctions.udf.CIQ(S$5,"IQ_CLOSEPRICE",$E2225,"USD"),S2224),""),"")</f>
        <v>n/a</v>
      </c>
      <c r="T2225" s="13" t="str">
        <f>IF(T$5&lt;&gt;0,IF($E2225&lt;&gt;"",IF($C2225&lt;&gt;1,_xll.ciqfunctions.udf.CIQ(T$5,"IQ_CLOSEPRICE",$E2225,"USD"),T2224),""),"")</f>
        <v>n/a</v>
      </c>
      <c r="U2225" s="13" t="str">
        <f>IF(U$5&lt;&gt;0,IF($E2225&lt;&gt;"",IF($C2225&lt;&gt;1,_xll.ciqfunctions.udf.CIQ(U$5,"IQ_CLOSEPRICE",$E2225,"USD"),U2224),""),"")</f>
        <v>n/a</v>
      </c>
      <c r="V2225" s="13" t="str">
        <f>IF(V$5&lt;&gt;0,IF($E2225&lt;&gt;"",IF($C2225&lt;&gt;1,_xll.ciqfunctions.udf.CIQ(V$5,"IQ_CLOSEPRICE",$E2225,"USD"),V2224),""),"")</f>
        <v>n/a</v>
      </c>
      <c r="W2225" s="13" t="str">
        <f>IF(W$5&lt;&gt;0,IF($E2225&lt;&gt;"",IF($C2225&lt;&gt;1,_xll.ciqfunctions.udf.CIQ(W$5,"IQ_CLOSEPRICE",$E2225,"USD"),W2224),""),"")</f>
        <v>n/a</v>
      </c>
      <c r="X2225" s="13" t="str">
        <f>IF(X$5&lt;&gt;0,IF($E2225&lt;&gt;"",IF($C2225&lt;&gt;1,_xll.ciqfunctions.udf.CIQ(X$5,"IQ_CLOSEPRICE",$E2225,"USD"),X2224),""),"")</f>
        <v>n/a</v>
      </c>
      <c r="Y2225" s="13" t="str">
        <f>IF(Y$5&lt;&gt;0,IF($E2225&lt;&gt;"",IF($C2225&lt;&gt;1,_xll.ciqfunctions.udf.CIQ(Y$5,"IQ_CLOSEPRICE",$E2225,"USD"),Y2224),""),"")</f>
        <v>n/a</v>
      </c>
      <c r="Z2225" s="13" t="str">
        <f>IF(Z$5&lt;&gt;0,IF($E2225&lt;&gt;"",IF($C2225&lt;&gt;1,_xll.ciqfunctions.udf.CIQ(Z$5,"IQ_CLOSEPRICE",$E2225,"USD"),Z2224),""),"")</f>
        <v>(Invalid Identifier)</v>
      </c>
      <c r="AA2225" s="13" t="str">
        <f>IF(AA$5&lt;&gt;0,IF($E2225&lt;&gt;"",IF($C2225&lt;&gt;1,_xll.ciqfunctions.udf.CIQ(AA$5,"IQ_CLOSEPRICE",$E2225,"USD"),AA2224),""),"")</f>
        <v>(Invalid Identifier)</v>
      </c>
      <c r="AB2225" s="13" t="str">
        <f>IF(AB$5&lt;&gt;0,IF($E2225&lt;&gt;"",IF($C2225&lt;&gt;1,_xll.ciqfunctions.udf.CIQ(AB$5,"IQ_CLOSEPRICE",$E2225,"USD"),AB2224),""),"")</f>
        <v>(Invalid Identifier)</v>
      </c>
      <c r="AC2225" s="13" t="str">
        <f>IF(AC$5&lt;&gt;0,IF($E2225&lt;&gt;"",IF($C2225&lt;&gt;1,_xll.ciqfunctions.udf.CIQ(AC$5,"IQ_CLOSEPRICE",$E2225,"USD"),AC2224),""),"")</f>
        <v>(Invalid Identifier)</v>
      </c>
      <c r="AD2225" s="13" t="str">
        <f>IF(AD$5&lt;&gt;0,IF($E2225&lt;&gt;"",IF($C2225&lt;&gt;1,_xll.ciqfunctions.udf.CIQ(AD$5,"IQ_CLOSEPRICE",$E2225,"USD"),AD2224),""),"")</f>
        <v>(Invalid Identifier)</v>
      </c>
      <c r="AE2225" s="13" t="str">
        <f>IF(AE$5&lt;&gt;0,IF($E2225&lt;&gt;"",IF($C2225&lt;&gt;1,_xll.ciqfunctions.udf.CIQ(AE$5,"IQ_CLOSEPRICE",$E2225,"USD"),AE2224),""),"")</f>
        <v>(Invalid Identifier)</v>
      </c>
      <c r="AF2225" s="13" t="str">
        <f>IF(AF$5&lt;&gt;0,IF($E2225&lt;&gt;"",IF($C2225&lt;&gt;1,_xll.ciqfunctions.udf.CIQ(AF$5,"IQ_CLOSEPRICE",$E2225,"USD"),AF2224),""),"")</f>
        <v>(Invalid Identifier)</v>
      </c>
      <c r="AG2225" s="13" t="str">
        <f>IF(AG$5&lt;&gt;0,IF($E2225&lt;&gt;"",IF($C2225&lt;&gt;1,_xll.ciqfunctions.udf.CIQ(AG$5,"IQ_CLOSEPRICE",$E2225,"USD"),AG2224),""),"")</f>
        <v>(Invalid Identifier)</v>
      </c>
      <c r="AH2225" s="13" t="str">
        <f>IF(AH$5&lt;&gt;0,IF($E2225&lt;&gt;"",IF($C2225&lt;&gt;1,_xll.ciqfunctions.udf.CIQ(AH$5,"IQ_CLOSEPRICE",$E2225,"USD"),AH2224),""),"")</f>
        <v>(Invalid Identifier)</v>
      </c>
      <c r="AI2225" s="13" t="str">
        <f>IF(AI$5&lt;&gt;0,IF($E2225&lt;&gt;"",IF($C2225&lt;&gt;1,_xll.ciqfunctions.udf.CIQ(AI$5,"IQ_CLOSEPRICE",$E2225,"USD"),AI2224),""),"")</f>
        <v>(Invalid Identifier)</v>
      </c>
      <c r="AJ2225" s="31" t="str">
        <f>IF(AJ$5&lt;&gt;0,IF($E2225&lt;&gt;"",IF($C2225&lt;&gt;1,_xll.ciqfunctions.udf.CIQ(AJ$5,"IQ_CLOSEPRICE",$E2225,"USD"),AJ2224),""),"")</f>
        <v>(Invalid Identifier)</v>
      </c>
      <c r="AK2225" s="31" t="str">
        <f>IF(AK$5&lt;&gt;0,IF($E2225&lt;&gt;"",IF($C2225&lt;&gt;1,_xll.ciqfunctions.udf.CIQ(AK$5,"IQ_CLOSEPRICE",$E2225,"USD"),AK2224),""),"")</f>
        <v>(Invalid Identifier)</v>
      </c>
      <c r="AL2225" s="31" t="str">
        <f>IF(AL$5&lt;&gt;0,IF($E2225&lt;&gt;"",IF($C2225&lt;&gt;1,_xll.ciqfunctions.udf.CIQ(AL$5,"IQ_CLOSEPRICE",$E2225,"USD"),AL2224),""),"")</f>
        <v>(Invalid Identifier)</v>
      </c>
      <c r="AM2225" s="31" t="str">
        <f>IF(AM$5&lt;&gt;0,IF($E2225&lt;&gt;"",IF($C2225&lt;&gt;1,_xll.ciqfunctions.udf.CIQ(AM$5,"IQ_CLOSEPRICE",$E2225,"USD"),AM2224),""),"")</f>
        <v>(Invalid Identifier)</v>
      </c>
      <c r="AN2225" s="31" t="str">
        <f>IF(AN$5&lt;&gt;0,IF($E2225&lt;&gt;"",IF($C2225&lt;&gt;1,_xll.ciqfunctions.udf.CIQ(AN$5,"IQ_CLOSEPRICE",$E2225,"USD"),AN2224),""),"")</f>
        <v>(Invalid Identifier)</v>
      </c>
      <c r="AO2225" s="31" t="str">
        <f>IF(AO$5&lt;&gt;0,IF($E2225&lt;&gt;"",IF($C2225&lt;&gt;1,_xll.ciqfunctions.udf.CIQ(AO$5,"IQ_CLOSEPRICE",$E2225,"USD"),AO2224),""),"")</f>
        <v>(Invalid Identifier)</v>
      </c>
      <c r="AP2225" s="31" t="str">
        <f>IF(AP$5&lt;&gt;0,IF($E2225&lt;&gt;"",IF($C2225&lt;&gt;1,_xll.ciqfunctions.udf.CIQ(AP$5,"IQ_CLOSEPRICE",$E2225,"USD"),AP2224),""),"")</f>
        <v>(Invalid Identifier)</v>
      </c>
      <c r="AQ2225" s="31" t="str">
        <f>IF(AQ$5&lt;&gt;0,IF($E2225&lt;&gt;"",IF($C2225&lt;&gt;1,_xll.ciqfunctions.udf.CIQ(AQ$5,"IQ_CLOSEPRICE",$E2225,"USD"),AQ2224),""),"")</f>
        <v>(Invalid Identifier)</v>
      </c>
      <c r="AR2225" s="31" t="str">
        <f>IF(AR$5&lt;&gt;0,IF($E2225&lt;&gt;"",IF($C2225&lt;&gt;1,_xll.ciqfunctions.udf.CIQ(AR$5,"IQ_CLOSEPRICE",$E2225,"USD"),AR2224),""),"")</f>
        <v>(Invalid Identifier)</v>
      </c>
      <c r="AS2225" s="31" t="str">
        <f>IF(AS$5&lt;&gt;0,IF($E2225&lt;&gt;"",IF($C2225&lt;&gt;1,_xll.ciqfunctions.udf.CIQ(AS$5,"IQ_CLOSEPRICE",$E2225,"USD"),AS2224),""),"")</f>
        <v>(Invalid Identifier)</v>
      </c>
      <c r="AT2225" s="31" t="str">
        <f>IF(AT$5&lt;&gt;0,IF($E2225&lt;&gt;"",IF($C2225&lt;&gt;1,_xll.ciqfunctions.udf.CIQ(AT$5,"IQ_CLOSEPRICE",$E2225,"USD"),AT2224),""),"")</f>
        <v>(Invalid Identifier)</v>
      </c>
      <c r="AU2225" s="8"/>
      <c r="AV2225" s="38" t="e">
        <f t="shared" si="1816"/>
        <v>#VALUE!</v>
      </c>
      <c r="AW2225" s="38" t="e">
        <f t="shared" si="1817"/>
        <v>#VALUE!</v>
      </c>
      <c r="AX2225" s="38" t="e">
        <f t="shared" si="1818"/>
        <v>#VALUE!</v>
      </c>
      <c r="AY2225" s="38" t="e">
        <f t="shared" si="1819"/>
        <v>#VALUE!</v>
      </c>
      <c r="AZ2225" s="38" t="e">
        <f t="shared" si="1820"/>
        <v>#VALUE!</v>
      </c>
      <c r="BA2225" s="38" t="e">
        <f t="shared" si="1821"/>
        <v>#VALUE!</v>
      </c>
      <c r="BB2225" s="38" t="e">
        <f t="shared" si="1822"/>
        <v>#VALUE!</v>
      </c>
      <c r="BC2225" s="38" t="e">
        <f t="shared" si="1823"/>
        <v>#VALUE!</v>
      </c>
      <c r="BD2225" s="38" t="e">
        <f t="shared" si="1824"/>
        <v>#VALUE!</v>
      </c>
      <c r="BE2225" s="38" t="e">
        <f t="shared" si="1825"/>
        <v>#VALUE!</v>
      </c>
      <c r="BF2225" s="38" t="e">
        <f t="shared" si="1826"/>
        <v>#VALUE!</v>
      </c>
      <c r="BG2225" s="38" t="e">
        <f t="shared" si="1827"/>
        <v>#VALUE!</v>
      </c>
      <c r="BH2225" s="38" t="e">
        <f t="shared" si="1828"/>
        <v>#VALUE!</v>
      </c>
      <c r="BI2225" s="38" t="e">
        <f t="shared" si="1829"/>
        <v>#VALUE!</v>
      </c>
      <c r="BJ2225" s="38" t="e">
        <f t="shared" si="1830"/>
        <v>#VALUE!</v>
      </c>
      <c r="BK2225" s="38" t="e">
        <f t="shared" si="1831"/>
        <v>#VALUE!</v>
      </c>
      <c r="BL2225" s="38" t="e">
        <f t="shared" si="1832"/>
        <v>#VALUE!</v>
      </c>
      <c r="BM2225" s="38" t="e">
        <f t="shared" si="1833"/>
        <v>#VALUE!</v>
      </c>
      <c r="BN2225" s="38" t="e">
        <f t="shared" si="1834"/>
        <v>#VALUE!</v>
      </c>
      <c r="BO2225" s="38" t="e">
        <f t="shared" si="1835"/>
        <v>#VALUE!</v>
      </c>
      <c r="BP2225" s="38" t="e">
        <f t="shared" si="1836"/>
        <v>#VALUE!</v>
      </c>
      <c r="BQ2225" s="38" t="e">
        <f t="shared" si="1837"/>
        <v>#VALUE!</v>
      </c>
      <c r="BR2225" s="38" t="e">
        <f t="shared" si="1838"/>
        <v>#VALUE!</v>
      </c>
      <c r="BS2225" s="38" t="e">
        <f t="shared" si="1839"/>
        <v>#VALUE!</v>
      </c>
      <c r="BT2225" s="38" t="e">
        <f t="shared" si="1840"/>
        <v>#VALUE!</v>
      </c>
      <c r="BU2225" s="38" t="e">
        <f t="shared" si="1841"/>
        <v>#VALUE!</v>
      </c>
      <c r="BV2225" s="38" t="e">
        <f t="shared" si="1842"/>
        <v>#VALUE!</v>
      </c>
      <c r="BW2225" s="38" t="e">
        <f t="shared" si="1843"/>
        <v>#VALUE!</v>
      </c>
      <c r="BX2225" s="38" t="e">
        <f t="shared" si="1844"/>
        <v>#VALUE!</v>
      </c>
      <c r="BY2225" s="38" t="e">
        <f t="shared" si="1845"/>
        <v>#VALUE!</v>
      </c>
      <c r="BZ2225" s="38" t="e">
        <f t="shared" si="1846"/>
        <v>#VALUE!</v>
      </c>
      <c r="CA2225" s="38" t="e">
        <f t="shared" si="1847"/>
        <v>#VALUE!</v>
      </c>
      <c r="CB2225" s="38" t="e">
        <f t="shared" si="1848"/>
        <v>#VALUE!</v>
      </c>
      <c r="CC2225" s="38" t="e">
        <f t="shared" si="1849"/>
        <v>#VALUE!</v>
      </c>
      <c r="CD2225" s="38" t="e">
        <f t="shared" si="1850"/>
        <v>#VALUE!</v>
      </c>
      <c r="CE2225" s="38" t="e">
        <f t="shared" si="1851"/>
        <v>#VALUE!</v>
      </c>
      <c r="CF2225" s="38" t="e">
        <f t="shared" si="1852"/>
        <v>#VALUE!</v>
      </c>
      <c r="CG2225" s="38" t="e">
        <f t="shared" si="1853"/>
        <v>#VALUE!</v>
      </c>
      <c r="CH2225" s="38" t="e">
        <f t="shared" si="1854"/>
        <v>#VALUE!</v>
      </c>
      <c r="CI2225" s="38" t="e">
        <f t="shared" si="1855"/>
        <v>#VALUE!</v>
      </c>
      <c r="CJ2225" s="7"/>
      <c r="CK2225" s="7"/>
      <c r="CN2225" s="7"/>
      <c r="CO2225" s="7"/>
      <c r="CP2225" s="7"/>
      <c r="CQ2225" s="7"/>
      <c r="CR2225" s="7"/>
      <c r="CS2225" s="7"/>
      <c r="CT2225" s="7"/>
      <c r="CU2225" s="7"/>
      <c r="CV2225" s="7"/>
      <c r="CW2225" s="7"/>
    </row>
    <row r="2226" spans="2:101" outlineLevel="1">
      <c r="B2226" s="25">
        <f t="shared" si="1814"/>
        <v>4</v>
      </c>
      <c r="C2226" s="19">
        <f t="shared" si="1815"/>
        <v>0</v>
      </c>
      <c r="D2226" s="19">
        <f t="shared" si="1856"/>
        <v>188</v>
      </c>
      <c r="E2226" s="42">
        <f t="shared" si="1857"/>
        <v>40822</v>
      </c>
      <c r="G2226" s="13" t="str">
        <f>IF(G$5&lt;&gt;0,IF($E2226&lt;&gt;"",IF($C2226&lt;&gt;1,_xll.ciqfunctions.udf.CIQ(G$5,"IQ_CLOSEPRICE",$E2226,"USD"),G2225),""),"")</f>
        <v>n/a</v>
      </c>
      <c r="H2226" s="13" t="str">
        <f>IF(H$5&lt;&gt;0,IF($E2226&lt;&gt;"",IF($C2226&lt;&gt;1,_xll.ciqfunctions.udf.CIQ(H$5,"IQ_CLOSEPRICE",$E2226,"USD"),H2225),""),"")</f>
        <v>n/a</v>
      </c>
      <c r="I2226" s="13" t="str">
        <f>IF(I$5&lt;&gt;0,IF($E2226&lt;&gt;"",IF($C2226&lt;&gt;1,_xll.ciqfunctions.udf.CIQ(I$5,"IQ_CLOSEPRICE",$E2226,"USD"),I2225),""),"")</f>
        <v>n/a</v>
      </c>
      <c r="J2226" s="13" t="str">
        <f>IF(J$5&lt;&gt;0,IF($E2226&lt;&gt;"",IF($C2226&lt;&gt;1,_xll.ciqfunctions.udf.CIQ(J$5,"IQ_CLOSEPRICE",$E2226,"USD"),J2225),""),"")</f>
        <v>n/a</v>
      </c>
      <c r="K2226" s="13" t="str">
        <f>IF(K$5&lt;&gt;0,IF($E2226&lt;&gt;"",IF($C2226&lt;&gt;1,_xll.ciqfunctions.udf.CIQ(K$5,"IQ_CLOSEPRICE",$E2226,"USD"),K2225),""),"")</f>
        <v>n/a</v>
      </c>
      <c r="L2226" s="13" t="str">
        <f>IF(L$5&lt;&gt;0,IF($E2226&lt;&gt;"",IF($C2226&lt;&gt;1,_xll.ciqfunctions.udf.CIQ(L$5,"IQ_CLOSEPRICE",$E2226,"USD"),L2225),""),"")</f>
        <v>n/a</v>
      </c>
      <c r="M2226" s="13" t="str">
        <f>IF(M$5&lt;&gt;0,IF($E2226&lt;&gt;"",IF($C2226&lt;&gt;1,_xll.ciqfunctions.udf.CIQ(M$5,"IQ_CLOSEPRICE",$E2226,"USD"),M2225),""),"")</f>
        <v>n/a</v>
      </c>
      <c r="N2226" s="13" t="str">
        <f>IF(N$5&lt;&gt;0,IF($E2226&lt;&gt;"",IF($C2226&lt;&gt;1,_xll.ciqfunctions.udf.CIQ(N$5,"IQ_CLOSEPRICE",$E2226,"USD"),N2225),""),"")</f>
        <v>n/a</v>
      </c>
      <c r="O2226" s="13" t="str">
        <f>IF(O$5&lt;&gt;0,IF($E2226&lt;&gt;"",IF($C2226&lt;&gt;1,_xll.ciqfunctions.udf.CIQ(O$5,"IQ_CLOSEPRICE",$E2226,"USD"),O2225),""),"")</f>
        <v>n/a</v>
      </c>
      <c r="P2226" s="13" t="str">
        <f>IF(P$5&lt;&gt;0,IF($E2226&lt;&gt;"",IF($C2226&lt;&gt;1,_xll.ciqfunctions.udf.CIQ(P$5,"IQ_CLOSEPRICE",$E2226,"USD"),P2225),""),"")</f>
        <v>n/a</v>
      </c>
      <c r="Q2226" s="13" t="str">
        <f>IF(Q$5&lt;&gt;0,IF($E2226&lt;&gt;"",IF($C2226&lt;&gt;1,_xll.ciqfunctions.udf.CIQ(Q$5,"IQ_CLOSEPRICE",$E2226,"USD"),Q2225),""),"")</f>
        <v>n/a</v>
      </c>
      <c r="R2226" s="13" t="str">
        <f>IF(R$5&lt;&gt;0,IF($E2226&lt;&gt;"",IF($C2226&lt;&gt;1,_xll.ciqfunctions.udf.CIQ(R$5,"IQ_CLOSEPRICE",$E2226,"USD"),R2225),""),"")</f>
        <v>n/a</v>
      </c>
      <c r="S2226" s="13" t="str">
        <f>IF(S$5&lt;&gt;0,IF($E2226&lt;&gt;"",IF($C2226&lt;&gt;1,_xll.ciqfunctions.udf.CIQ(S$5,"IQ_CLOSEPRICE",$E2226,"USD"),S2225),""),"")</f>
        <v>n/a</v>
      </c>
      <c r="T2226" s="13" t="str">
        <f>IF(T$5&lt;&gt;0,IF($E2226&lt;&gt;"",IF($C2226&lt;&gt;1,_xll.ciqfunctions.udf.CIQ(T$5,"IQ_CLOSEPRICE",$E2226,"USD"),T2225),""),"")</f>
        <v>n/a</v>
      </c>
      <c r="U2226" s="13" t="str">
        <f>IF(U$5&lt;&gt;0,IF($E2226&lt;&gt;"",IF($C2226&lt;&gt;1,_xll.ciqfunctions.udf.CIQ(U$5,"IQ_CLOSEPRICE",$E2226,"USD"),U2225),""),"")</f>
        <v>n/a</v>
      </c>
      <c r="V2226" s="13" t="str">
        <f>IF(V$5&lt;&gt;0,IF($E2226&lt;&gt;"",IF($C2226&lt;&gt;1,_xll.ciqfunctions.udf.CIQ(V$5,"IQ_CLOSEPRICE",$E2226,"USD"),V2225),""),"")</f>
        <v>n/a</v>
      </c>
      <c r="W2226" s="13" t="str">
        <f>IF(W$5&lt;&gt;0,IF($E2226&lt;&gt;"",IF($C2226&lt;&gt;1,_xll.ciqfunctions.udf.CIQ(W$5,"IQ_CLOSEPRICE",$E2226,"USD"),W2225),""),"")</f>
        <v>n/a</v>
      </c>
      <c r="X2226" s="13" t="str">
        <f>IF(X$5&lt;&gt;0,IF($E2226&lt;&gt;"",IF($C2226&lt;&gt;1,_xll.ciqfunctions.udf.CIQ(X$5,"IQ_CLOSEPRICE",$E2226,"USD"),X2225),""),"")</f>
        <v>n/a</v>
      </c>
      <c r="Y2226" s="13" t="str">
        <f>IF(Y$5&lt;&gt;0,IF($E2226&lt;&gt;"",IF($C2226&lt;&gt;1,_xll.ciqfunctions.udf.CIQ(Y$5,"IQ_CLOSEPRICE",$E2226,"USD"),Y2225),""),"")</f>
        <v>n/a</v>
      </c>
      <c r="Z2226" s="13" t="str">
        <f>IF(Z$5&lt;&gt;0,IF($E2226&lt;&gt;"",IF($C2226&lt;&gt;1,_xll.ciqfunctions.udf.CIQ(Z$5,"IQ_CLOSEPRICE",$E2226,"USD"),Z2225),""),"")</f>
        <v>(Invalid Identifier)</v>
      </c>
      <c r="AA2226" s="13" t="str">
        <f>IF(AA$5&lt;&gt;0,IF($E2226&lt;&gt;"",IF($C2226&lt;&gt;1,_xll.ciqfunctions.udf.CIQ(AA$5,"IQ_CLOSEPRICE",$E2226,"USD"),AA2225),""),"")</f>
        <v>(Invalid Identifier)</v>
      </c>
      <c r="AB2226" s="13" t="str">
        <f>IF(AB$5&lt;&gt;0,IF($E2226&lt;&gt;"",IF($C2226&lt;&gt;1,_xll.ciqfunctions.udf.CIQ(AB$5,"IQ_CLOSEPRICE",$E2226,"USD"),AB2225),""),"")</f>
        <v>(Invalid Identifier)</v>
      </c>
      <c r="AC2226" s="13" t="str">
        <f>IF(AC$5&lt;&gt;0,IF($E2226&lt;&gt;"",IF($C2226&lt;&gt;1,_xll.ciqfunctions.udf.CIQ(AC$5,"IQ_CLOSEPRICE",$E2226,"USD"),AC2225),""),"")</f>
        <v>(Invalid Identifier)</v>
      </c>
      <c r="AD2226" s="13" t="str">
        <f>IF(AD$5&lt;&gt;0,IF($E2226&lt;&gt;"",IF($C2226&lt;&gt;1,_xll.ciqfunctions.udf.CIQ(AD$5,"IQ_CLOSEPRICE",$E2226,"USD"),AD2225),""),"")</f>
        <v>(Invalid Identifier)</v>
      </c>
      <c r="AE2226" s="13" t="str">
        <f>IF(AE$5&lt;&gt;0,IF($E2226&lt;&gt;"",IF($C2226&lt;&gt;1,_xll.ciqfunctions.udf.CIQ(AE$5,"IQ_CLOSEPRICE",$E2226,"USD"),AE2225),""),"")</f>
        <v>(Invalid Identifier)</v>
      </c>
      <c r="AF2226" s="13" t="str">
        <f>IF(AF$5&lt;&gt;0,IF($E2226&lt;&gt;"",IF($C2226&lt;&gt;1,_xll.ciqfunctions.udf.CIQ(AF$5,"IQ_CLOSEPRICE",$E2226,"USD"),AF2225),""),"")</f>
        <v>(Invalid Identifier)</v>
      </c>
      <c r="AG2226" s="13" t="str">
        <f>IF(AG$5&lt;&gt;0,IF($E2226&lt;&gt;"",IF($C2226&lt;&gt;1,_xll.ciqfunctions.udf.CIQ(AG$5,"IQ_CLOSEPRICE",$E2226,"USD"),AG2225),""),"")</f>
        <v>(Invalid Identifier)</v>
      </c>
      <c r="AH2226" s="13" t="str">
        <f>IF(AH$5&lt;&gt;0,IF($E2226&lt;&gt;"",IF($C2226&lt;&gt;1,_xll.ciqfunctions.udf.CIQ(AH$5,"IQ_CLOSEPRICE",$E2226,"USD"),AH2225),""),"")</f>
        <v>(Invalid Identifier)</v>
      </c>
      <c r="AI2226" s="13" t="str">
        <f>IF(AI$5&lt;&gt;0,IF($E2226&lt;&gt;"",IF($C2226&lt;&gt;1,_xll.ciqfunctions.udf.CIQ(AI$5,"IQ_CLOSEPRICE",$E2226,"USD"),AI2225),""),"")</f>
        <v>(Invalid Identifier)</v>
      </c>
      <c r="AJ2226" s="31" t="str">
        <f>IF(AJ$5&lt;&gt;0,IF($E2226&lt;&gt;"",IF($C2226&lt;&gt;1,_xll.ciqfunctions.udf.CIQ(AJ$5,"IQ_CLOSEPRICE",$E2226,"USD"),AJ2225),""),"")</f>
        <v>(Invalid Identifier)</v>
      </c>
      <c r="AK2226" s="31" t="str">
        <f>IF(AK$5&lt;&gt;0,IF($E2226&lt;&gt;"",IF($C2226&lt;&gt;1,_xll.ciqfunctions.udf.CIQ(AK$5,"IQ_CLOSEPRICE",$E2226,"USD"),AK2225),""),"")</f>
        <v>(Invalid Identifier)</v>
      </c>
      <c r="AL2226" s="31" t="str">
        <f>IF(AL$5&lt;&gt;0,IF($E2226&lt;&gt;"",IF($C2226&lt;&gt;1,_xll.ciqfunctions.udf.CIQ(AL$5,"IQ_CLOSEPRICE",$E2226,"USD"),AL2225),""),"")</f>
        <v>(Invalid Identifier)</v>
      </c>
      <c r="AM2226" s="31" t="str">
        <f>IF(AM$5&lt;&gt;0,IF($E2226&lt;&gt;"",IF($C2226&lt;&gt;1,_xll.ciqfunctions.udf.CIQ(AM$5,"IQ_CLOSEPRICE",$E2226,"USD"),AM2225),""),"")</f>
        <v>(Invalid Identifier)</v>
      </c>
      <c r="AN2226" s="31" t="str">
        <f>IF(AN$5&lt;&gt;0,IF($E2226&lt;&gt;"",IF($C2226&lt;&gt;1,_xll.ciqfunctions.udf.CIQ(AN$5,"IQ_CLOSEPRICE",$E2226,"USD"),AN2225),""),"")</f>
        <v>(Invalid Identifier)</v>
      </c>
      <c r="AO2226" s="31" t="str">
        <f>IF(AO$5&lt;&gt;0,IF($E2226&lt;&gt;"",IF($C2226&lt;&gt;1,_xll.ciqfunctions.udf.CIQ(AO$5,"IQ_CLOSEPRICE",$E2226,"USD"),AO2225),""),"")</f>
        <v>(Invalid Identifier)</v>
      </c>
      <c r="AP2226" s="31" t="str">
        <f>IF(AP$5&lt;&gt;0,IF($E2226&lt;&gt;"",IF($C2226&lt;&gt;1,_xll.ciqfunctions.udf.CIQ(AP$5,"IQ_CLOSEPRICE",$E2226,"USD"),AP2225),""),"")</f>
        <v>(Invalid Identifier)</v>
      </c>
      <c r="AQ2226" s="31" t="str">
        <f>IF(AQ$5&lt;&gt;0,IF($E2226&lt;&gt;"",IF($C2226&lt;&gt;1,_xll.ciqfunctions.udf.CIQ(AQ$5,"IQ_CLOSEPRICE",$E2226,"USD"),AQ2225),""),"")</f>
        <v>(Invalid Identifier)</v>
      </c>
      <c r="AR2226" s="31" t="str">
        <f>IF(AR$5&lt;&gt;0,IF($E2226&lt;&gt;"",IF($C2226&lt;&gt;1,_xll.ciqfunctions.udf.CIQ(AR$5,"IQ_CLOSEPRICE",$E2226,"USD"),AR2225),""),"")</f>
        <v>(Invalid Identifier)</v>
      </c>
      <c r="AS2226" s="31" t="str">
        <f>IF(AS$5&lt;&gt;0,IF($E2226&lt;&gt;"",IF($C2226&lt;&gt;1,_xll.ciqfunctions.udf.CIQ(AS$5,"IQ_CLOSEPRICE",$E2226,"USD"),AS2225),""),"")</f>
        <v>(Invalid Identifier)</v>
      </c>
      <c r="AT2226" s="31" t="str">
        <f>IF(AT$5&lt;&gt;0,IF($E2226&lt;&gt;"",IF($C2226&lt;&gt;1,_xll.ciqfunctions.udf.CIQ(AT$5,"IQ_CLOSEPRICE",$E2226,"USD"),AT2225),""),"")</f>
        <v>(Invalid Identifier)</v>
      </c>
      <c r="AU2226" s="8"/>
      <c r="AV2226" s="38" t="e">
        <f t="shared" si="1816"/>
        <v>#VALUE!</v>
      </c>
      <c r="AW2226" s="38" t="e">
        <f t="shared" si="1817"/>
        <v>#VALUE!</v>
      </c>
      <c r="AX2226" s="38" t="e">
        <f t="shared" si="1818"/>
        <v>#VALUE!</v>
      </c>
      <c r="AY2226" s="38" t="e">
        <f t="shared" si="1819"/>
        <v>#VALUE!</v>
      </c>
      <c r="AZ2226" s="38" t="e">
        <f t="shared" si="1820"/>
        <v>#VALUE!</v>
      </c>
      <c r="BA2226" s="38" t="e">
        <f t="shared" si="1821"/>
        <v>#VALUE!</v>
      </c>
      <c r="BB2226" s="38" t="e">
        <f t="shared" si="1822"/>
        <v>#VALUE!</v>
      </c>
      <c r="BC2226" s="38" t="e">
        <f t="shared" si="1823"/>
        <v>#VALUE!</v>
      </c>
      <c r="BD2226" s="38" t="e">
        <f t="shared" si="1824"/>
        <v>#VALUE!</v>
      </c>
      <c r="BE2226" s="38" t="e">
        <f t="shared" si="1825"/>
        <v>#VALUE!</v>
      </c>
      <c r="BF2226" s="38" t="e">
        <f t="shared" si="1826"/>
        <v>#VALUE!</v>
      </c>
      <c r="BG2226" s="38" t="e">
        <f t="shared" si="1827"/>
        <v>#VALUE!</v>
      </c>
      <c r="BH2226" s="38" t="e">
        <f t="shared" si="1828"/>
        <v>#VALUE!</v>
      </c>
      <c r="BI2226" s="38" t="e">
        <f t="shared" si="1829"/>
        <v>#VALUE!</v>
      </c>
      <c r="BJ2226" s="38" t="e">
        <f t="shared" si="1830"/>
        <v>#VALUE!</v>
      </c>
      <c r="BK2226" s="38" t="e">
        <f t="shared" si="1831"/>
        <v>#VALUE!</v>
      </c>
      <c r="BL2226" s="38" t="e">
        <f t="shared" si="1832"/>
        <v>#VALUE!</v>
      </c>
      <c r="BM2226" s="38" t="e">
        <f t="shared" si="1833"/>
        <v>#VALUE!</v>
      </c>
      <c r="BN2226" s="38" t="e">
        <f t="shared" si="1834"/>
        <v>#VALUE!</v>
      </c>
      <c r="BO2226" s="38" t="e">
        <f t="shared" si="1835"/>
        <v>#VALUE!</v>
      </c>
      <c r="BP2226" s="38" t="e">
        <f t="shared" si="1836"/>
        <v>#VALUE!</v>
      </c>
      <c r="BQ2226" s="38" t="e">
        <f t="shared" si="1837"/>
        <v>#VALUE!</v>
      </c>
      <c r="BR2226" s="38" t="e">
        <f t="shared" si="1838"/>
        <v>#VALUE!</v>
      </c>
      <c r="BS2226" s="38" t="e">
        <f t="shared" si="1839"/>
        <v>#VALUE!</v>
      </c>
      <c r="BT2226" s="38" t="e">
        <f t="shared" si="1840"/>
        <v>#VALUE!</v>
      </c>
      <c r="BU2226" s="38" t="e">
        <f t="shared" si="1841"/>
        <v>#VALUE!</v>
      </c>
      <c r="BV2226" s="38" t="e">
        <f t="shared" si="1842"/>
        <v>#VALUE!</v>
      </c>
      <c r="BW2226" s="38" t="e">
        <f t="shared" si="1843"/>
        <v>#VALUE!</v>
      </c>
      <c r="BX2226" s="38" t="e">
        <f t="shared" si="1844"/>
        <v>#VALUE!</v>
      </c>
      <c r="BY2226" s="38" t="e">
        <f t="shared" si="1845"/>
        <v>#VALUE!</v>
      </c>
      <c r="BZ2226" s="38" t="e">
        <f t="shared" si="1846"/>
        <v>#VALUE!</v>
      </c>
      <c r="CA2226" s="38" t="e">
        <f t="shared" si="1847"/>
        <v>#VALUE!</v>
      </c>
      <c r="CB2226" s="38" t="e">
        <f t="shared" si="1848"/>
        <v>#VALUE!</v>
      </c>
      <c r="CC2226" s="38" t="e">
        <f t="shared" si="1849"/>
        <v>#VALUE!</v>
      </c>
      <c r="CD2226" s="38" t="e">
        <f t="shared" si="1850"/>
        <v>#VALUE!</v>
      </c>
      <c r="CE2226" s="38" t="e">
        <f t="shared" si="1851"/>
        <v>#VALUE!</v>
      </c>
      <c r="CF2226" s="38" t="e">
        <f t="shared" si="1852"/>
        <v>#VALUE!</v>
      </c>
      <c r="CG2226" s="38" t="e">
        <f t="shared" si="1853"/>
        <v>#VALUE!</v>
      </c>
      <c r="CH2226" s="38" t="e">
        <f t="shared" si="1854"/>
        <v>#VALUE!</v>
      </c>
      <c r="CI2226" s="38" t="e">
        <f t="shared" si="1855"/>
        <v>#VALUE!</v>
      </c>
      <c r="CJ2226" s="7"/>
      <c r="CK2226" s="7"/>
      <c r="CN2226" s="7"/>
      <c r="CO2226" s="7"/>
      <c r="CP2226" s="7"/>
      <c r="CQ2226" s="7"/>
      <c r="CR2226" s="7"/>
      <c r="CS2226" s="7"/>
      <c r="CT2226" s="7"/>
      <c r="CU2226" s="7"/>
      <c r="CV2226" s="7"/>
      <c r="CW2226" s="7"/>
    </row>
    <row r="2227" spans="2:101" outlineLevel="1">
      <c r="B2227" s="25">
        <f t="shared" si="1814"/>
        <v>3</v>
      </c>
      <c r="C2227" s="19">
        <f t="shared" si="1815"/>
        <v>0</v>
      </c>
      <c r="D2227" s="19">
        <f t="shared" si="1856"/>
        <v>187</v>
      </c>
      <c r="E2227" s="42">
        <f t="shared" si="1857"/>
        <v>40821</v>
      </c>
      <c r="G2227" s="13" t="str">
        <f>IF(G$5&lt;&gt;0,IF($E2227&lt;&gt;"",IF($C2227&lt;&gt;1,_xll.ciqfunctions.udf.CIQ(G$5,"IQ_CLOSEPRICE",$E2227,"USD"),G2226),""),"")</f>
        <v>n/a</v>
      </c>
      <c r="H2227" s="13" t="str">
        <f>IF(H$5&lt;&gt;0,IF($E2227&lt;&gt;"",IF($C2227&lt;&gt;1,_xll.ciqfunctions.udf.CIQ(H$5,"IQ_CLOSEPRICE",$E2227,"USD"),H2226),""),"")</f>
        <v>n/a</v>
      </c>
      <c r="I2227" s="13" t="str">
        <f>IF(I$5&lt;&gt;0,IF($E2227&lt;&gt;"",IF($C2227&lt;&gt;1,_xll.ciqfunctions.udf.CIQ(I$5,"IQ_CLOSEPRICE",$E2227,"USD"),I2226),""),"")</f>
        <v>n/a</v>
      </c>
      <c r="J2227" s="13" t="str">
        <f>IF(J$5&lt;&gt;0,IF($E2227&lt;&gt;"",IF($C2227&lt;&gt;1,_xll.ciqfunctions.udf.CIQ(J$5,"IQ_CLOSEPRICE",$E2227,"USD"),J2226),""),"")</f>
        <v>n/a</v>
      </c>
      <c r="K2227" s="13" t="str">
        <f>IF(K$5&lt;&gt;0,IF($E2227&lt;&gt;"",IF($C2227&lt;&gt;1,_xll.ciqfunctions.udf.CIQ(K$5,"IQ_CLOSEPRICE",$E2227,"USD"),K2226),""),"")</f>
        <v>n/a</v>
      </c>
      <c r="L2227" s="13" t="str">
        <f>IF(L$5&lt;&gt;0,IF($E2227&lt;&gt;"",IF($C2227&lt;&gt;1,_xll.ciqfunctions.udf.CIQ(L$5,"IQ_CLOSEPRICE",$E2227,"USD"),L2226),""),"")</f>
        <v>n/a</v>
      </c>
      <c r="M2227" s="13" t="str">
        <f>IF(M$5&lt;&gt;0,IF($E2227&lt;&gt;"",IF($C2227&lt;&gt;1,_xll.ciqfunctions.udf.CIQ(M$5,"IQ_CLOSEPRICE",$E2227,"USD"),M2226),""),"")</f>
        <v>n/a</v>
      </c>
      <c r="N2227" s="13" t="str">
        <f>IF(N$5&lt;&gt;0,IF($E2227&lt;&gt;"",IF($C2227&lt;&gt;1,_xll.ciqfunctions.udf.CIQ(N$5,"IQ_CLOSEPRICE",$E2227,"USD"),N2226),""),"")</f>
        <v>n/a</v>
      </c>
      <c r="O2227" s="13" t="str">
        <f>IF(O$5&lt;&gt;0,IF($E2227&lt;&gt;"",IF($C2227&lt;&gt;1,_xll.ciqfunctions.udf.CIQ(O$5,"IQ_CLOSEPRICE",$E2227,"USD"),O2226),""),"")</f>
        <v>n/a</v>
      </c>
      <c r="P2227" s="13" t="str">
        <f>IF(P$5&lt;&gt;0,IF($E2227&lt;&gt;"",IF($C2227&lt;&gt;1,_xll.ciqfunctions.udf.CIQ(P$5,"IQ_CLOSEPRICE",$E2227,"USD"),P2226),""),"")</f>
        <v>n/a</v>
      </c>
      <c r="Q2227" s="13" t="str">
        <f>IF(Q$5&lt;&gt;0,IF($E2227&lt;&gt;"",IF($C2227&lt;&gt;1,_xll.ciqfunctions.udf.CIQ(Q$5,"IQ_CLOSEPRICE",$E2227,"USD"),Q2226),""),"")</f>
        <v>n/a</v>
      </c>
      <c r="R2227" s="13" t="str">
        <f>IF(R$5&lt;&gt;0,IF($E2227&lt;&gt;"",IF($C2227&lt;&gt;1,_xll.ciqfunctions.udf.CIQ(R$5,"IQ_CLOSEPRICE",$E2227,"USD"),R2226),""),"")</f>
        <v>n/a</v>
      </c>
      <c r="S2227" s="13" t="str">
        <f>IF(S$5&lt;&gt;0,IF($E2227&lt;&gt;"",IF($C2227&lt;&gt;1,_xll.ciqfunctions.udf.CIQ(S$5,"IQ_CLOSEPRICE",$E2227,"USD"),S2226),""),"")</f>
        <v>n/a</v>
      </c>
      <c r="T2227" s="13" t="str">
        <f>IF(T$5&lt;&gt;0,IF($E2227&lt;&gt;"",IF($C2227&lt;&gt;1,_xll.ciqfunctions.udf.CIQ(T$5,"IQ_CLOSEPRICE",$E2227,"USD"),T2226),""),"")</f>
        <v>n/a</v>
      </c>
      <c r="U2227" s="13" t="str">
        <f>IF(U$5&lt;&gt;0,IF($E2227&lt;&gt;"",IF($C2227&lt;&gt;1,_xll.ciqfunctions.udf.CIQ(U$5,"IQ_CLOSEPRICE",$E2227,"USD"),U2226),""),"")</f>
        <v>n/a</v>
      </c>
      <c r="V2227" s="13" t="str">
        <f>IF(V$5&lt;&gt;0,IF($E2227&lt;&gt;"",IF($C2227&lt;&gt;1,_xll.ciqfunctions.udf.CIQ(V$5,"IQ_CLOSEPRICE",$E2227,"USD"),V2226),""),"")</f>
        <v>n/a</v>
      </c>
      <c r="W2227" s="13" t="str">
        <f>IF(W$5&lt;&gt;0,IF($E2227&lt;&gt;"",IF($C2227&lt;&gt;1,_xll.ciqfunctions.udf.CIQ(W$5,"IQ_CLOSEPRICE",$E2227,"USD"),W2226),""),"")</f>
        <v>n/a</v>
      </c>
      <c r="X2227" s="13" t="str">
        <f>IF(X$5&lt;&gt;0,IF($E2227&lt;&gt;"",IF($C2227&lt;&gt;1,_xll.ciqfunctions.udf.CIQ(X$5,"IQ_CLOSEPRICE",$E2227,"USD"),X2226),""),"")</f>
        <v>n/a</v>
      </c>
      <c r="Y2227" s="13" t="str">
        <f>IF(Y$5&lt;&gt;0,IF($E2227&lt;&gt;"",IF($C2227&lt;&gt;1,_xll.ciqfunctions.udf.CIQ(Y$5,"IQ_CLOSEPRICE",$E2227,"USD"),Y2226),""),"")</f>
        <v>n/a</v>
      </c>
      <c r="Z2227" s="13" t="str">
        <f>IF(Z$5&lt;&gt;0,IF($E2227&lt;&gt;"",IF($C2227&lt;&gt;1,_xll.ciqfunctions.udf.CIQ(Z$5,"IQ_CLOSEPRICE",$E2227,"USD"),Z2226),""),"")</f>
        <v>(Invalid Identifier)</v>
      </c>
      <c r="AA2227" s="13" t="str">
        <f>IF(AA$5&lt;&gt;0,IF($E2227&lt;&gt;"",IF($C2227&lt;&gt;1,_xll.ciqfunctions.udf.CIQ(AA$5,"IQ_CLOSEPRICE",$E2227,"USD"),AA2226),""),"")</f>
        <v>(Invalid Identifier)</v>
      </c>
      <c r="AB2227" s="13" t="str">
        <f>IF(AB$5&lt;&gt;0,IF($E2227&lt;&gt;"",IF($C2227&lt;&gt;1,_xll.ciqfunctions.udf.CIQ(AB$5,"IQ_CLOSEPRICE",$E2227,"USD"),AB2226),""),"")</f>
        <v>(Invalid Identifier)</v>
      </c>
      <c r="AC2227" s="13" t="str">
        <f>IF(AC$5&lt;&gt;0,IF($E2227&lt;&gt;"",IF($C2227&lt;&gt;1,_xll.ciqfunctions.udf.CIQ(AC$5,"IQ_CLOSEPRICE",$E2227,"USD"),AC2226),""),"")</f>
        <v>(Invalid Identifier)</v>
      </c>
      <c r="AD2227" s="13" t="str">
        <f>IF(AD$5&lt;&gt;0,IF($E2227&lt;&gt;"",IF($C2227&lt;&gt;1,_xll.ciqfunctions.udf.CIQ(AD$5,"IQ_CLOSEPRICE",$E2227,"USD"),AD2226),""),"")</f>
        <v>(Invalid Identifier)</v>
      </c>
      <c r="AE2227" s="13" t="str">
        <f>IF(AE$5&lt;&gt;0,IF($E2227&lt;&gt;"",IF($C2227&lt;&gt;1,_xll.ciqfunctions.udf.CIQ(AE$5,"IQ_CLOSEPRICE",$E2227,"USD"),AE2226),""),"")</f>
        <v>(Invalid Identifier)</v>
      </c>
      <c r="AF2227" s="13" t="str">
        <f>IF(AF$5&lt;&gt;0,IF($E2227&lt;&gt;"",IF($C2227&lt;&gt;1,_xll.ciqfunctions.udf.CIQ(AF$5,"IQ_CLOSEPRICE",$E2227,"USD"),AF2226),""),"")</f>
        <v>(Invalid Identifier)</v>
      </c>
      <c r="AG2227" s="13" t="str">
        <f>IF(AG$5&lt;&gt;0,IF($E2227&lt;&gt;"",IF($C2227&lt;&gt;1,_xll.ciqfunctions.udf.CIQ(AG$5,"IQ_CLOSEPRICE",$E2227,"USD"),AG2226),""),"")</f>
        <v>(Invalid Identifier)</v>
      </c>
      <c r="AH2227" s="13" t="str">
        <f>IF(AH$5&lt;&gt;0,IF($E2227&lt;&gt;"",IF($C2227&lt;&gt;1,_xll.ciqfunctions.udf.CIQ(AH$5,"IQ_CLOSEPRICE",$E2227,"USD"),AH2226),""),"")</f>
        <v>(Invalid Identifier)</v>
      </c>
      <c r="AI2227" s="13" t="str">
        <f>IF(AI$5&lt;&gt;0,IF($E2227&lt;&gt;"",IF($C2227&lt;&gt;1,_xll.ciqfunctions.udf.CIQ(AI$5,"IQ_CLOSEPRICE",$E2227,"USD"),AI2226),""),"")</f>
        <v>(Invalid Identifier)</v>
      </c>
      <c r="AJ2227" s="31" t="str">
        <f>IF(AJ$5&lt;&gt;0,IF($E2227&lt;&gt;"",IF($C2227&lt;&gt;1,_xll.ciqfunctions.udf.CIQ(AJ$5,"IQ_CLOSEPRICE",$E2227,"USD"),AJ2226),""),"")</f>
        <v>(Invalid Identifier)</v>
      </c>
      <c r="AK2227" s="31" t="str">
        <f>IF(AK$5&lt;&gt;0,IF($E2227&lt;&gt;"",IF($C2227&lt;&gt;1,_xll.ciqfunctions.udf.CIQ(AK$5,"IQ_CLOSEPRICE",$E2227,"USD"),AK2226),""),"")</f>
        <v>(Invalid Identifier)</v>
      </c>
      <c r="AL2227" s="31" t="str">
        <f>IF(AL$5&lt;&gt;0,IF($E2227&lt;&gt;"",IF($C2227&lt;&gt;1,_xll.ciqfunctions.udf.CIQ(AL$5,"IQ_CLOSEPRICE",$E2227,"USD"),AL2226),""),"")</f>
        <v>(Invalid Identifier)</v>
      </c>
      <c r="AM2227" s="31" t="str">
        <f>IF(AM$5&lt;&gt;0,IF($E2227&lt;&gt;"",IF($C2227&lt;&gt;1,_xll.ciqfunctions.udf.CIQ(AM$5,"IQ_CLOSEPRICE",$E2227,"USD"),AM2226),""),"")</f>
        <v>(Invalid Identifier)</v>
      </c>
      <c r="AN2227" s="31" t="str">
        <f>IF(AN$5&lt;&gt;0,IF($E2227&lt;&gt;"",IF($C2227&lt;&gt;1,_xll.ciqfunctions.udf.CIQ(AN$5,"IQ_CLOSEPRICE",$E2227,"USD"),AN2226),""),"")</f>
        <v>(Invalid Identifier)</v>
      </c>
      <c r="AO2227" s="31" t="str">
        <f>IF(AO$5&lt;&gt;0,IF($E2227&lt;&gt;"",IF($C2227&lt;&gt;1,_xll.ciqfunctions.udf.CIQ(AO$5,"IQ_CLOSEPRICE",$E2227,"USD"),AO2226),""),"")</f>
        <v>(Invalid Identifier)</v>
      </c>
      <c r="AP2227" s="31" t="str">
        <f>IF(AP$5&lt;&gt;0,IF($E2227&lt;&gt;"",IF($C2227&lt;&gt;1,_xll.ciqfunctions.udf.CIQ(AP$5,"IQ_CLOSEPRICE",$E2227,"USD"),AP2226),""),"")</f>
        <v>(Invalid Identifier)</v>
      </c>
      <c r="AQ2227" s="31" t="str">
        <f>IF(AQ$5&lt;&gt;0,IF($E2227&lt;&gt;"",IF($C2227&lt;&gt;1,_xll.ciqfunctions.udf.CIQ(AQ$5,"IQ_CLOSEPRICE",$E2227,"USD"),AQ2226),""),"")</f>
        <v>(Invalid Identifier)</v>
      </c>
      <c r="AR2227" s="31" t="str">
        <f>IF(AR$5&lt;&gt;0,IF($E2227&lt;&gt;"",IF($C2227&lt;&gt;1,_xll.ciqfunctions.udf.CIQ(AR$5,"IQ_CLOSEPRICE",$E2227,"USD"),AR2226),""),"")</f>
        <v>(Invalid Identifier)</v>
      </c>
      <c r="AS2227" s="31" t="str">
        <f>IF(AS$5&lt;&gt;0,IF($E2227&lt;&gt;"",IF($C2227&lt;&gt;1,_xll.ciqfunctions.udf.CIQ(AS$5,"IQ_CLOSEPRICE",$E2227,"USD"),AS2226),""),"")</f>
        <v>(Invalid Identifier)</v>
      </c>
      <c r="AT2227" s="31" t="str">
        <f>IF(AT$5&lt;&gt;0,IF($E2227&lt;&gt;"",IF($C2227&lt;&gt;1,_xll.ciqfunctions.udf.CIQ(AT$5,"IQ_CLOSEPRICE",$E2227,"USD"),AT2226),""),"")</f>
        <v>(Invalid Identifier)</v>
      </c>
      <c r="AU2227" s="8"/>
      <c r="AV2227" s="38" t="e">
        <f t="shared" si="1816"/>
        <v>#VALUE!</v>
      </c>
      <c r="AW2227" s="38" t="e">
        <f t="shared" si="1817"/>
        <v>#VALUE!</v>
      </c>
      <c r="AX2227" s="38" t="e">
        <f t="shared" si="1818"/>
        <v>#VALUE!</v>
      </c>
      <c r="AY2227" s="38" t="e">
        <f t="shared" si="1819"/>
        <v>#VALUE!</v>
      </c>
      <c r="AZ2227" s="38" t="e">
        <f t="shared" si="1820"/>
        <v>#VALUE!</v>
      </c>
      <c r="BA2227" s="38" t="e">
        <f t="shared" si="1821"/>
        <v>#VALUE!</v>
      </c>
      <c r="BB2227" s="38" t="e">
        <f t="shared" si="1822"/>
        <v>#VALUE!</v>
      </c>
      <c r="BC2227" s="38" t="e">
        <f t="shared" si="1823"/>
        <v>#VALUE!</v>
      </c>
      <c r="BD2227" s="38" t="e">
        <f t="shared" si="1824"/>
        <v>#VALUE!</v>
      </c>
      <c r="BE2227" s="38" t="e">
        <f t="shared" si="1825"/>
        <v>#VALUE!</v>
      </c>
      <c r="BF2227" s="38" t="e">
        <f t="shared" si="1826"/>
        <v>#VALUE!</v>
      </c>
      <c r="BG2227" s="38" t="e">
        <f t="shared" si="1827"/>
        <v>#VALUE!</v>
      </c>
      <c r="BH2227" s="38" t="e">
        <f t="shared" si="1828"/>
        <v>#VALUE!</v>
      </c>
      <c r="BI2227" s="38" t="e">
        <f t="shared" si="1829"/>
        <v>#VALUE!</v>
      </c>
      <c r="BJ2227" s="38" t="e">
        <f t="shared" si="1830"/>
        <v>#VALUE!</v>
      </c>
      <c r="BK2227" s="38" t="e">
        <f t="shared" si="1831"/>
        <v>#VALUE!</v>
      </c>
      <c r="BL2227" s="38" t="e">
        <f t="shared" si="1832"/>
        <v>#VALUE!</v>
      </c>
      <c r="BM2227" s="38" t="e">
        <f t="shared" si="1833"/>
        <v>#VALUE!</v>
      </c>
      <c r="BN2227" s="38" t="e">
        <f t="shared" si="1834"/>
        <v>#VALUE!</v>
      </c>
      <c r="BO2227" s="38" t="e">
        <f t="shared" si="1835"/>
        <v>#VALUE!</v>
      </c>
      <c r="BP2227" s="38" t="e">
        <f t="shared" si="1836"/>
        <v>#VALUE!</v>
      </c>
      <c r="BQ2227" s="38" t="e">
        <f t="shared" si="1837"/>
        <v>#VALUE!</v>
      </c>
      <c r="BR2227" s="38" t="e">
        <f t="shared" si="1838"/>
        <v>#VALUE!</v>
      </c>
      <c r="BS2227" s="38" t="e">
        <f t="shared" si="1839"/>
        <v>#VALUE!</v>
      </c>
      <c r="BT2227" s="38" t="e">
        <f t="shared" si="1840"/>
        <v>#VALUE!</v>
      </c>
      <c r="BU2227" s="38" t="e">
        <f t="shared" si="1841"/>
        <v>#VALUE!</v>
      </c>
      <c r="BV2227" s="38" t="e">
        <f t="shared" si="1842"/>
        <v>#VALUE!</v>
      </c>
      <c r="BW2227" s="38" t="e">
        <f t="shared" si="1843"/>
        <v>#VALUE!</v>
      </c>
      <c r="BX2227" s="38" t="e">
        <f t="shared" si="1844"/>
        <v>#VALUE!</v>
      </c>
      <c r="BY2227" s="38" t="e">
        <f t="shared" si="1845"/>
        <v>#VALUE!</v>
      </c>
      <c r="BZ2227" s="38" t="e">
        <f t="shared" si="1846"/>
        <v>#VALUE!</v>
      </c>
      <c r="CA2227" s="38" t="e">
        <f t="shared" si="1847"/>
        <v>#VALUE!</v>
      </c>
      <c r="CB2227" s="38" t="e">
        <f t="shared" si="1848"/>
        <v>#VALUE!</v>
      </c>
      <c r="CC2227" s="38" t="e">
        <f t="shared" si="1849"/>
        <v>#VALUE!</v>
      </c>
      <c r="CD2227" s="38" t="e">
        <f t="shared" si="1850"/>
        <v>#VALUE!</v>
      </c>
      <c r="CE2227" s="38" t="e">
        <f t="shared" si="1851"/>
        <v>#VALUE!</v>
      </c>
      <c r="CF2227" s="38" t="e">
        <f t="shared" si="1852"/>
        <v>#VALUE!</v>
      </c>
      <c r="CG2227" s="38" t="e">
        <f t="shared" si="1853"/>
        <v>#VALUE!</v>
      </c>
      <c r="CH2227" s="38" t="e">
        <f t="shared" si="1854"/>
        <v>#VALUE!</v>
      </c>
      <c r="CI2227" s="38" t="e">
        <f t="shared" si="1855"/>
        <v>#VALUE!</v>
      </c>
      <c r="CJ2227" s="7"/>
      <c r="CK2227" s="7"/>
      <c r="CN2227" s="7"/>
      <c r="CO2227" s="7"/>
      <c r="CP2227" s="7"/>
      <c r="CQ2227" s="7"/>
      <c r="CR2227" s="7"/>
      <c r="CS2227" s="7"/>
      <c r="CT2227" s="7"/>
      <c r="CU2227" s="7"/>
      <c r="CV2227" s="7"/>
      <c r="CW2227" s="7"/>
    </row>
    <row r="2228" spans="2:101" outlineLevel="1">
      <c r="B2228" s="25">
        <f t="shared" ref="B2228:B2291" si="1858">IF(E2228&lt;&gt;"",WEEKDAY(E2228,2),"")</f>
        <v>2</v>
      </c>
      <c r="C2228" s="19">
        <f t="shared" ref="C2228:C2291" si="1859">IF(E2228&lt;&gt;"",COUNTIF($CM$6:$CM$139,E2228),"")</f>
        <v>0</v>
      </c>
      <c r="D2228" s="19">
        <f t="shared" si="1856"/>
        <v>186</v>
      </c>
      <c r="E2228" s="42">
        <f t="shared" si="1857"/>
        <v>40820</v>
      </c>
      <c r="G2228" s="13" t="str">
        <f>IF(G$5&lt;&gt;0,IF($E2228&lt;&gt;"",IF($C2228&lt;&gt;1,_xll.ciqfunctions.udf.CIQ(G$5,"IQ_CLOSEPRICE",$E2228,"USD"),G2227),""),"")</f>
        <v>n/a</v>
      </c>
      <c r="H2228" s="13" t="str">
        <f>IF(H$5&lt;&gt;0,IF($E2228&lt;&gt;"",IF($C2228&lt;&gt;1,_xll.ciqfunctions.udf.CIQ(H$5,"IQ_CLOSEPRICE",$E2228,"USD"),H2227),""),"")</f>
        <v>n/a</v>
      </c>
      <c r="I2228" s="13" t="str">
        <f>IF(I$5&lt;&gt;0,IF($E2228&lt;&gt;"",IF($C2228&lt;&gt;1,_xll.ciqfunctions.udf.CIQ(I$5,"IQ_CLOSEPRICE",$E2228,"USD"),I2227),""),"")</f>
        <v>n/a</v>
      </c>
      <c r="J2228" s="13" t="str">
        <f>IF(J$5&lt;&gt;0,IF($E2228&lt;&gt;"",IF($C2228&lt;&gt;1,_xll.ciqfunctions.udf.CIQ(J$5,"IQ_CLOSEPRICE",$E2228,"USD"),J2227),""),"")</f>
        <v>n/a</v>
      </c>
      <c r="K2228" s="13" t="str">
        <f>IF(K$5&lt;&gt;0,IF($E2228&lt;&gt;"",IF($C2228&lt;&gt;1,_xll.ciqfunctions.udf.CIQ(K$5,"IQ_CLOSEPRICE",$E2228,"USD"),K2227),""),"")</f>
        <v>n/a</v>
      </c>
      <c r="L2228" s="13" t="str">
        <f>IF(L$5&lt;&gt;0,IF($E2228&lt;&gt;"",IF($C2228&lt;&gt;1,_xll.ciqfunctions.udf.CIQ(L$5,"IQ_CLOSEPRICE",$E2228,"USD"),L2227),""),"")</f>
        <v>n/a</v>
      </c>
      <c r="M2228" s="13" t="str">
        <f>IF(M$5&lt;&gt;0,IF($E2228&lt;&gt;"",IF($C2228&lt;&gt;1,_xll.ciqfunctions.udf.CIQ(M$5,"IQ_CLOSEPRICE",$E2228,"USD"),M2227),""),"")</f>
        <v>n/a</v>
      </c>
      <c r="N2228" s="13" t="str">
        <f>IF(N$5&lt;&gt;0,IF($E2228&lt;&gt;"",IF($C2228&lt;&gt;1,_xll.ciqfunctions.udf.CIQ(N$5,"IQ_CLOSEPRICE",$E2228,"USD"),N2227),""),"")</f>
        <v>n/a</v>
      </c>
      <c r="O2228" s="13" t="str">
        <f>IF(O$5&lt;&gt;0,IF($E2228&lt;&gt;"",IF($C2228&lt;&gt;1,_xll.ciqfunctions.udf.CIQ(O$5,"IQ_CLOSEPRICE",$E2228,"USD"),O2227),""),"")</f>
        <v>n/a</v>
      </c>
      <c r="P2228" s="13" t="str">
        <f>IF(P$5&lt;&gt;0,IF($E2228&lt;&gt;"",IF($C2228&lt;&gt;1,_xll.ciqfunctions.udf.CIQ(P$5,"IQ_CLOSEPRICE",$E2228,"USD"),P2227),""),"")</f>
        <v>n/a</v>
      </c>
      <c r="Q2228" s="13" t="str">
        <f>IF(Q$5&lt;&gt;0,IF($E2228&lt;&gt;"",IF($C2228&lt;&gt;1,_xll.ciqfunctions.udf.CIQ(Q$5,"IQ_CLOSEPRICE",$E2228,"USD"),Q2227),""),"")</f>
        <v>n/a</v>
      </c>
      <c r="R2228" s="13" t="str">
        <f>IF(R$5&lt;&gt;0,IF($E2228&lt;&gt;"",IF($C2228&lt;&gt;1,_xll.ciqfunctions.udf.CIQ(R$5,"IQ_CLOSEPRICE",$E2228,"USD"),R2227),""),"")</f>
        <v>n/a</v>
      </c>
      <c r="S2228" s="13" t="str">
        <f>IF(S$5&lt;&gt;0,IF($E2228&lt;&gt;"",IF($C2228&lt;&gt;1,_xll.ciqfunctions.udf.CIQ(S$5,"IQ_CLOSEPRICE",$E2228,"USD"),S2227),""),"")</f>
        <v>n/a</v>
      </c>
      <c r="T2228" s="13" t="str">
        <f>IF(T$5&lt;&gt;0,IF($E2228&lt;&gt;"",IF($C2228&lt;&gt;1,_xll.ciqfunctions.udf.CIQ(T$5,"IQ_CLOSEPRICE",$E2228,"USD"),T2227),""),"")</f>
        <v>n/a</v>
      </c>
      <c r="U2228" s="13" t="str">
        <f>IF(U$5&lt;&gt;0,IF($E2228&lt;&gt;"",IF($C2228&lt;&gt;1,_xll.ciqfunctions.udf.CIQ(U$5,"IQ_CLOSEPRICE",$E2228,"USD"),U2227),""),"")</f>
        <v>n/a</v>
      </c>
      <c r="V2228" s="13" t="str">
        <f>IF(V$5&lt;&gt;0,IF($E2228&lt;&gt;"",IF($C2228&lt;&gt;1,_xll.ciqfunctions.udf.CIQ(V$5,"IQ_CLOSEPRICE",$E2228,"USD"),V2227),""),"")</f>
        <v>n/a</v>
      </c>
      <c r="W2228" s="13" t="str">
        <f>IF(W$5&lt;&gt;0,IF($E2228&lt;&gt;"",IF($C2228&lt;&gt;1,_xll.ciqfunctions.udf.CIQ(W$5,"IQ_CLOSEPRICE",$E2228,"USD"),W2227),""),"")</f>
        <v>n/a</v>
      </c>
      <c r="X2228" s="13" t="str">
        <f>IF(X$5&lt;&gt;0,IF($E2228&lt;&gt;"",IF($C2228&lt;&gt;1,_xll.ciqfunctions.udf.CIQ(X$5,"IQ_CLOSEPRICE",$E2228,"USD"),X2227),""),"")</f>
        <v>n/a</v>
      </c>
      <c r="Y2228" s="13" t="str">
        <f>IF(Y$5&lt;&gt;0,IF($E2228&lt;&gt;"",IF($C2228&lt;&gt;1,_xll.ciqfunctions.udf.CIQ(Y$5,"IQ_CLOSEPRICE",$E2228,"USD"),Y2227),""),"")</f>
        <v>n/a</v>
      </c>
      <c r="Z2228" s="13" t="str">
        <f>IF(Z$5&lt;&gt;0,IF($E2228&lt;&gt;"",IF($C2228&lt;&gt;1,_xll.ciqfunctions.udf.CIQ(Z$5,"IQ_CLOSEPRICE",$E2228,"USD"),Z2227),""),"")</f>
        <v>(Invalid Identifier)</v>
      </c>
      <c r="AA2228" s="13" t="str">
        <f>IF(AA$5&lt;&gt;0,IF($E2228&lt;&gt;"",IF($C2228&lt;&gt;1,_xll.ciqfunctions.udf.CIQ(AA$5,"IQ_CLOSEPRICE",$E2228,"USD"),AA2227),""),"")</f>
        <v>(Invalid Identifier)</v>
      </c>
      <c r="AB2228" s="13" t="str">
        <f>IF(AB$5&lt;&gt;0,IF($E2228&lt;&gt;"",IF($C2228&lt;&gt;1,_xll.ciqfunctions.udf.CIQ(AB$5,"IQ_CLOSEPRICE",$E2228,"USD"),AB2227),""),"")</f>
        <v>(Invalid Identifier)</v>
      </c>
      <c r="AC2228" s="13" t="str">
        <f>IF(AC$5&lt;&gt;0,IF($E2228&lt;&gt;"",IF($C2228&lt;&gt;1,_xll.ciqfunctions.udf.CIQ(AC$5,"IQ_CLOSEPRICE",$E2228,"USD"),AC2227),""),"")</f>
        <v>(Invalid Identifier)</v>
      </c>
      <c r="AD2228" s="13" t="str">
        <f>IF(AD$5&lt;&gt;0,IF($E2228&lt;&gt;"",IF($C2228&lt;&gt;1,_xll.ciqfunctions.udf.CIQ(AD$5,"IQ_CLOSEPRICE",$E2228,"USD"),AD2227),""),"")</f>
        <v>(Invalid Identifier)</v>
      </c>
      <c r="AE2228" s="13" t="str">
        <f>IF(AE$5&lt;&gt;0,IF($E2228&lt;&gt;"",IF($C2228&lt;&gt;1,_xll.ciqfunctions.udf.CIQ(AE$5,"IQ_CLOSEPRICE",$E2228,"USD"),AE2227),""),"")</f>
        <v>(Invalid Identifier)</v>
      </c>
      <c r="AF2228" s="13" t="str">
        <f>IF(AF$5&lt;&gt;0,IF($E2228&lt;&gt;"",IF($C2228&lt;&gt;1,_xll.ciqfunctions.udf.CIQ(AF$5,"IQ_CLOSEPRICE",$E2228,"USD"),AF2227),""),"")</f>
        <v>(Invalid Identifier)</v>
      </c>
      <c r="AG2228" s="13" t="str">
        <f>IF(AG$5&lt;&gt;0,IF($E2228&lt;&gt;"",IF($C2228&lt;&gt;1,_xll.ciqfunctions.udf.CIQ(AG$5,"IQ_CLOSEPRICE",$E2228,"USD"),AG2227),""),"")</f>
        <v>(Invalid Identifier)</v>
      </c>
      <c r="AH2228" s="13" t="str">
        <f>IF(AH$5&lt;&gt;0,IF($E2228&lt;&gt;"",IF($C2228&lt;&gt;1,_xll.ciqfunctions.udf.CIQ(AH$5,"IQ_CLOSEPRICE",$E2228,"USD"),AH2227),""),"")</f>
        <v>(Invalid Identifier)</v>
      </c>
      <c r="AI2228" s="13" t="str">
        <f>IF(AI$5&lt;&gt;0,IF($E2228&lt;&gt;"",IF($C2228&lt;&gt;1,_xll.ciqfunctions.udf.CIQ(AI$5,"IQ_CLOSEPRICE",$E2228,"USD"),AI2227),""),"")</f>
        <v>(Invalid Identifier)</v>
      </c>
      <c r="AJ2228" s="31" t="str">
        <f>IF(AJ$5&lt;&gt;0,IF($E2228&lt;&gt;"",IF($C2228&lt;&gt;1,_xll.ciqfunctions.udf.CIQ(AJ$5,"IQ_CLOSEPRICE",$E2228,"USD"),AJ2227),""),"")</f>
        <v>(Invalid Identifier)</v>
      </c>
      <c r="AK2228" s="31" t="str">
        <f>IF(AK$5&lt;&gt;0,IF($E2228&lt;&gt;"",IF($C2228&lt;&gt;1,_xll.ciqfunctions.udf.CIQ(AK$5,"IQ_CLOSEPRICE",$E2228,"USD"),AK2227),""),"")</f>
        <v>(Invalid Identifier)</v>
      </c>
      <c r="AL2228" s="31" t="str">
        <f>IF(AL$5&lt;&gt;0,IF($E2228&lt;&gt;"",IF($C2228&lt;&gt;1,_xll.ciqfunctions.udf.CIQ(AL$5,"IQ_CLOSEPRICE",$E2228,"USD"),AL2227),""),"")</f>
        <v>(Invalid Identifier)</v>
      </c>
      <c r="AM2228" s="31" t="str">
        <f>IF(AM$5&lt;&gt;0,IF($E2228&lt;&gt;"",IF($C2228&lt;&gt;1,_xll.ciqfunctions.udf.CIQ(AM$5,"IQ_CLOSEPRICE",$E2228,"USD"),AM2227),""),"")</f>
        <v>(Invalid Identifier)</v>
      </c>
      <c r="AN2228" s="31" t="str">
        <f>IF(AN$5&lt;&gt;0,IF($E2228&lt;&gt;"",IF($C2228&lt;&gt;1,_xll.ciqfunctions.udf.CIQ(AN$5,"IQ_CLOSEPRICE",$E2228,"USD"),AN2227),""),"")</f>
        <v>(Invalid Identifier)</v>
      </c>
      <c r="AO2228" s="31" t="str">
        <f>IF(AO$5&lt;&gt;0,IF($E2228&lt;&gt;"",IF($C2228&lt;&gt;1,_xll.ciqfunctions.udf.CIQ(AO$5,"IQ_CLOSEPRICE",$E2228,"USD"),AO2227),""),"")</f>
        <v>(Invalid Identifier)</v>
      </c>
      <c r="AP2228" s="31" t="str">
        <f>IF(AP$5&lt;&gt;0,IF($E2228&lt;&gt;"",IF($C2228&lt;&gt;1,_xll.ciqfunctions.udf.CIQ(AP$5,"IQ_CLOSEPRICE",$E2228,"USD"),AP2227),""),"")</f>
        <v>(Invalid Identifier)</v>
      </c>
      <c r="AQ2228" s="31" t="str">
        <f>IF(AQ$5&lt;&gt;0,IF($E2228&lt;&gt;"",IF($C2228&lt;&gt;1,_xll.ciqfunctions.udf.CIQ(AQ$5,"IQ_CLOSEPRICE",$E2228,"USD"),AQ2227),""),"")</f>
        <v>(Invalid Identifier)</v>
      </c>
      <c r="AR2228" s="31" t="str">
        <f>IF(AR$5&lt;&gt;0,IF($E2228&lt;&gt;"",IF($C2228&lt;&gt;1,_xll.ciqfunctions.udf.CIQ(AR$5,"IQ_CLOSEPRICE",$E2228,"USD"),AR2227),""),"")</f>
        <v>(Invalid Identifier)</v>
      </c>
      <c r="AS2228" s="31" t="str">
        <f>IF(AS$5&lt;&gt;0,IF($E2228&lt;&gt;"",IF($C2228&lt;&gt;1,_xll.ciqfunctions.udf.CIQ(AS$5,"IQ_CLOSEPRICE",$E2228,"USD"),AS2227),""),"")</f>
        <v>(Invalid Identifier)</v>
      </c>
      <c r="AT2228" s="31" t="str">
        <f>IF(AT$5&lt;&gt;0,IF($E2228&lt;&gt;"",IF($C2228&lt;&gt;1,_xll.ciqfunctions.udf.CIQ(AT$5,"IQ_CLOSEPRICE",$E2228,"USD"),AT2227),""),"")</f>
        <v>(Invalid Identifier)</v>
      </c>
      <c r="AU2228" s="8"/>
      <c r="AV2228" s="38" t="e">
        <f t="shared" ref="AV2228:AV2291" si="1860">IF(G2228&lt;&gt;"",IF($E2229&lt;&gt;"",IF($C2229&lt;&gt;1,IF(G2229&lt;&gt;0,IF(G2228&lt;&gt;0,LN(G2228/G2229),""),""),""),""),"")</f>
        <v>#VALUE!</v>
      </c>
      <c r="AW2228" s="38" t="e">
        <f t="shared" ref="AW2228:AW2291" si="1861">IF(H2228&lt;&gt;"",IF($E2229&lt;&gt;"",IF($C2229&lt;&gt;1,IF(H2229&lt;&gt;0,IF(H2228&lt;&gt;0,LN(H2228/H2229),""),""),""),""),"")</f>
        <v>#VALUE!</v>
      </c>
      <c r="AX2228" s="38" t="e">
        <f t="shared" ref="AX2228:AX2291" si="1862">IF(I2228&lt;&gt;"",IF($E2229&lt;&gt;"",IF($C2229&lt;&gt;1,IF(I2229&lt;&gt;0,IF(I2228&lt;&gt;0,LN(I2228/I2229),""),""),""),""),"")</f>
        <v>#VALUE!</v>
      </c>
      <c r="AY2228" s="38" t="e">
        <f t="shared" ref="AY2228:AY2291" si="1863">IF(J2228&lt;&gt;"",IF($E2229&lt;&gt;"",IF($C2229&lt;&gt;1,IF(J2229&lt;&gt;0,IF(J2228&lt;&gt;0,LN(J2228/J2229),""),""),""),""),"")</f>
        <v>#VALUE!</v>
      </c>
      <c r="AZ2228" s="38" t="e">
        <f t="shared" ref="AZ2228:AZ2291" si="1864">IF(K2228&lt;&gt;"",IF($E2229&lt;&gt;"",IF($C2229&lt;&gt;1,IF(K2229&lt;&gt;0,IF(K2228&lt;&gt;0,LN(K2228/K2229),""),""),""),""),"")</f>
        <v>#VALUE!</v>
      </c>
      <c r="BA2228" s="38" t="e">
        <f t="shared" ref="BA2228:BA2291" si="1865">IF(L2228&lt;&gt;"",IF($E2229&lt;&gt;"",IF($C2229&lt;&gt;1,IF(L2229&lt;&gt;0,IF(L2228&lt;&gt;0,LN(L2228/L2229),""),""),""),""),"")</f>
        <v>#VALUE!</v>
      </c>
      <c r="BB2228" s="38" t="e">
        <f t="shared" ref="BB2228:BB2291" si="1866">IF(M2228&lt;&gt;"",IF($E2229&lt;&gt;"",IF($C2229&lt;&gt;1,IF(M2229&lt;&gt;0,IF(M2228&lt;&gt;0,LN(M2228/M2229),""),""),""),""),"")</f>
        <v>#VALUE!</v>
      </c>
      <c r="BC2228" s="38" t="e">
        <f t="shared" ref="BC2228:BC2291" si="1867">IF(N2228&lt;&gt;"",IF($E2229&lt;&gt;"",IF($C2229&lt;&gt;1,IF(N2229&lt;&gt;0,IF(N2228&lt;&gt;0,LN(N2228/N2229),""),""),""),""),"")</f>
        <v>#VALUE!</v>
      </c>
      <c r="BD2228" s="38" t="e">
        <f t="shared" ref="BD2228:BD2291" si="1868">IF(O2228&lt;&gt;"",IF($E2229&lt;&gt;"",IF($C2229&lt;&gt;1,IF(O2229&lt;&gt;0,IF(O2228&lt;&gt;0,LN(O2228/O2229),""),""),""),""),"")</f>
        <v>#VALUE!</v>
      </c>
      <c r="BE2228" s="38" t="e">
        <f t="shared" ref="BE2228:BE2291" si="1869">IF(P2228&lt;&gt;"",IF($E2229&lt;&gt;"",IF($C2229&lt;&gt;1,IF(P2229&lt;&gt;0,IF(P2228&lt;&gt;0,LN(P2228/P2229),""),""),""),""),"")</f>
        <v>#VALUE!</v>
      </c>
      <c r="BF2228" s="38" t="e">
        <f t="shared" ref="BF2228:BF2291" si="1870">IF(Q2228&lt;&gt;"",IF($E2229&lt;&gt;"",IF($C2229&lt;&gt;1,IF(Q2229&lt;&gt;0,IF(Q2228&lt;&gt;0,LN(Q2228/Q2229),""),""),""),""),"")</f>
        <v>#VALUE!</v>
      </c>
      <c r="BG2228" s="38" t="e">
        <f t="shared" ref="BG2228:BG2291" si="1871">IF(R2228&lt;&gt;"",IF($E2229&lt;&gt;"",IF($C2229&lt;&gt;1,IF(R2229&lt;&gt;0,IF(R2228&lt;&gt;0,LN(R2228/R2229),""),""),""),""),"")</f>
        <v>#VALUE!</v>
      </c>
      <c r="BH2228" s="38" t="e">
        <f t="shared" ref="BH2228:BH2291" si="1872">IF(S2228&lt;&gt;"",IF($E2229&lt;&gt;"",IF($C2229&lt;&gt;1,IF(S2229&lt;&gt;0,IF(S2228&lt;&gt;0,LN(S2228/S2229),""),""),""),""),"")</f>
        <v>#VALUE!</v>
      </c>
      <c r="BI2228" s="38" t="e">
        <f t="shared" ref="BI2228:BI2291" si="1873">IF(T2228&lt;&gt;"",IF($E2229&lt;&gt;"",IF($C2229&lt;&gt;1,IF(T2229&lt;&gt;0,IF(T2228&lt;&gt;0,LN(T2228/T2229),""),""),""),""),"")</f>
        <v>#VALUE!</v>
      </c>
      <c r="BJ2228" s="38" t="e">
        <f t="shared" ref="BJ2228:BJ2291" si="1874">IF(U2228&lt;&gt;"",IF($E2229&lt;&gt;"",IF($C2229&lt;&gt;1,IF(U2229&lt;&gt;0,IF(U2228&lt;&gt;0,LN(U2228/U2229),""),""),""),""),"")</f>
        <v>#VALUE!</v>
      </c>
      <c r="BK2228" s="38" t="e">
        <f t="shared" ref="BK2228:BK2291" si="1875">IF(V2228&lt;&gt;"",IF($E2229&lt;&gt;"",IF($C2229&lt;&gt;1,IF(V2229&lt;&gt;0,IF(V2228&lt;&gt;0,LN(V2228/V2229),""),""),""),""),"")</f>
        <v>#VALUE!</v>
      </c>
      <c r="BL2228" s="38" t="e">
        <f t="shared" ref="BL2228:BL2291" si="1876">IF(W2228&lt;&gt;"",IF($E2229&lt;&gt;"",IF($C2229&lt;&gt;1,IF(W2229&lt;&gt;0,IF(W2228&lt;&gt;0,LN(W2228/W2229),""),""),""),""),"")</f>
        <v>#VALUE!</v>
      </c>
      <c r="BM2228" s="38" t="e">
        <f t="shared" ref="BM2228:BM2291" si="1877">IF(X2228&lt;&gt;"",IF($E2229&lt;&gt;"",IF($C2229&lt;&gt;1,IF(X2229&lt;&gt;0,IF(X2228&lt;&gt;0,LN(X2228/X2229),""),""),""),""),"")</f>
        <v>#VALUE!</v>
      </c>
      <c r="BN2228" s="38" t="e">
        <f t="shared" ref="BN2228:BN2291" si="1878">IF(Y2228&lt;&gt;"",IF($E2229&lt;&gt;"",IF($C2229&lt;&gt;1,IF(Y2229&lt;&gt;0,IF(Y2228&lt;&gt;0,LN(Y2228/Y2229),""),""),""),""),"")</f>
        <v>#VALUE!</v>
      </c>
      <c r="BO2228" s="38" t="e">
        <f t="shared" ref="BO2228:BO2291" si="1879">IF(Z2228&lt;&gt;"",IF($E2229&lt;&gt;"",IF($C2229&lt;&gt;1,IF(Z2229&lt;&gt;0,IF(Z2228&lt;&gt;0,LN(Z2228/Z2229),""),""),""),""),"")</f>
        <v>#VALUE!</v>
      </c>
      <c r="BP2228" s="38" t="e">
        <f t="shared" ref="BP2228:BP2291" si="1880">IF(AA2228&lt;&gt;"",IF($E2229&lt;&gt;"",IF($C2229&lt;&gt;1,IF(AA2229&lt;&gt;0,IF(AA2228&lt;&gt;0,LN(AA2228/AA2229),""),""),""),""),"")</f>
        <v>#VALUE!</v>
      </c>
      <c r="BQ2228" s="38" t="e">
        <f t="shared" ref="BQ2228:BQ2291" si="1881">IF(AB2228&lt;&gt;"",IF($E2229&lt;&gt;"",IF($C2229&lt;&gt;1,IF(AB2229&lt;&gt;0,IF(AB2228&lt;&gt;0,LN(AB2228/AB2229),""),""),""),""),"")</f>
        <v>#VALUE!</v>
      </c>
      <c r="BR2228" s="38" t="e">
        <f t="shared" ref="BR2228:BR2291" si="1882">IF(AC2228&lt;&gt;"",IF($E2229&lt;&gt;"",IF($C2229&lt;&gt;1,IF(AC2229&lt;&gt;0,IF(AC2228&lt;&gt;0,LN(AC2228/AC2229),""),""),""),""),"")</f>
        <v>#VALUE!</v>
      </c>
      <c r="BS2228" s="38" t="e">
        <f t="shared" ref="BS2228:BS2291" si="1883">IF(AD2228&lt;&gt;"",IF($E2229&lt;&gt;"",IF($C2229&lt;&gt;1,IF(AD2229&lt;&gt;0,IF(AD2228&lt;&gt;0,LN(AD2228/AD2229),""),""),""),""),"")</f>
        <v>#VALUE!</v>
      </c>
      <c r="BT2228" s="38" t="e">
        <f t="shared" ref="BT2228:BT2291" si="1884">IF(AE2228&lt;&gt;"",IF($E2229&lt;&gt;"",IF($C2229&lt;&gt;1,IF(AE2229&lt;&gt;0,IF(AE2228&lt;&gt;0,LN(AE2228/AE2229),""),""),""),""),"")</f>
        <v>#VALUE!</v>
      </c>
      <c r="BU2228" s="38" t="e">
        <f t="shared" ref="BU2228:BU2291" si="1885">IF(AF2228&lt;&gt;"",IF($E2229&lt;&gt;"",IF($C2229&lt;&gt;1,IF(AF2229&lt;&gt;0,IF(AF2228&lt;&gt;0,LN(AF2228/AF2229),""),""),""),""),"")</f>
        <v>#VALUE!</v>
      </c>
      <c r="BV2228" s="38" t="e">
        <f t="shared" ref="BV2228:BV2291" si="1886">IF(AG2228&lt;&gt;"",IF($E2229&lt;&gt;"",IF($C2229&lt;&gt;1,IF(AG2229&lt;&gt;0,IF(AG2228&lt;&gt;0,LN(AG2228/AG2229),""),""),""),""),"")</f>
        <v>#VALUE!</v>
      </c>
      <c r="BW2228" s="38" t="e">
        <f t="shared" ref="BW2228:BW2291" si="1887">IF(AH2228&lt;&gt;"",IF($E2229&lt;&gt;"",IF($C2229&lt;&gt;1,IF(AH2229&lt;&gt;0,IF(AH2228&lt;&gt;0,LN(AH2228/AH2229),""),""),""),""),"")</f>
        <v>#VALUE!</v>
      </c>
      <c r="BX2228" s="38" t="e">
        <f t="shared" ref="BX2228:BX2291" si="1888">IF(AI2228&lt;&gt;"",IF($E2229&lt;&gt;"",IF($C2229&lt;&gt;1,IF(AI2229&lt;&gt;0,IF(AI2228&lt;&gt;0,LN(AI2228/AI2229),""),""),""),""),"")</f>
        <v>#VALUE!</v>
      </c>
      <c r="BY2228" s="38" t="e">
        <f t="shared" ref="BY2228:BY2291" si="1889">IF(AJ2228&lt;&gt;"",IF($E2229&lt;&gt;"",IF($C2229&lt;&gt;1,IF(AJ2229&lt;&gt;0,IF(AJ2228&lt;&gt;0,LN(AJ2228/AJ2229),""),""),""),""),"")</f>
        <v>#VALUE!</v>
      </c>
      <c r="BZ2228" s="38" t="e">
        <f t="shared" ref="BZ2228:BZ2291" si="1890">IF(AK2228&lt;&gt;"",IF($E2229&lt;&gt;"",IF($C2229&lt;&gt;1,IF(AK2229&lt;&gt;0,IF(AK2228&lt;&gt;0,LN(AK2228/AK2229),""),""),""),""),"")</f>
        <v>#VALUE!</v>
      </c>
      <c r="CA2228" s="38" t="e">
        <f t="shared" ref="CA2228:CA2291" si="1891">IF(AL2228&lt;&gt;"",IF($E2229&lt;&gt;"",IF($C2229&lt;&gt;1,IF(AL2229&lt;&gt;0,IF(AL2228&lt;&gt;0,LN(AL2228/AL2229),""),""),""),""),"")</f>
        <v>#VALUE!</v>
      </c>
      <c r="CB2228" s="38" t="e">
        <f t="shared" ref="CB2228:CB2291" si="1892">IF(AM2228&lt;&gt;"",IF($E2229&lt;&gt;"",IF($C2229&lt;&gt;1,IF(AM2229&lt;&gt;0,IF(AM2228&lt;&gt;0,LN(AM2228/AM2229),""),""),""),""),"")</f>
        <v>#VALUE!</v>
      </c>
      <c r="CC2228" s="38" t="e">
        <f t="shared" ref="CC2228:CC2291" si="1893">IF(AN2228&lt;&gt;"",IF($E2229&lt;&gt;"",IF($C2229&lt;&gt;1,IF(AN2229&lt;&gt;0,IF(AN2228&lt;&gt;0,LN(AN2228/AN2229),""),""),""),""),"")</f>
        <v>#VALUE!</v>
      </c>
      <c r="CD2228" s="38" t="e">
        <f t="shared" ref="CD2228:CD2291" si="1894">IF(AO2228&lt;&gt;"",IF($E2229&lt;&gt;"",IF($C2229&lt;&gt;1,IF(AO2229&lt;&gt;0,IF(AO2228&lt;&gt;0,LN(AO2228/AO2229),""),""),""),""),"")</f>
        <v>#VALUE!</v>
      </c>
      <c r="CE2228" s="38" t="e">
        <f t="shared" ref="CE2228:CE2291" si="1895">IF(AP2228&lt;&gt;"",IF($E2229&lt;&gt;"",IF($C2229&lt;&gt;1,IF(AP2229&lt;&gt;0,IF(AP2228&lt;&gt;0,LN(AP2228/AP2229),""),""),""),""),"")</f>
        <v>#VALUE!</v>
      </c>
      <c r="CF2228" s="38" t="e">
        <f t="shared" ref="CF2228:CF2291" si="1896">IF(AQ2228&lt;&gt;"",IF($E2229&lt;&gt;"",IF($C2229&lt;&gt;1,IF(AQ2229&lt;&gt;0,IF(AQ2228&lt;&gt;0,LN(AQ2228/AQ2229),""),""),""),""),"")</f>
        <v>#VALUE!</v>
      </c>
      <c r="CG2228" s="38" t="e">
        <f t="shared" ref="CG2228:CG2291" si="1897">IF(AR2228&lt;&gt;"",IF($E2229&lt;&gt;"",IF($C2229&lt;&gt;1,IF(AR2229&lt;&gt;0,IF(AR2228&lt;&gt;0,LN(AR2228/AR2229),""),""),""),""),"")</f>
        <v>#VALUE!</v>
      </c>
      <c r="CH2228" s="38" t="e">
        <f t="shared" ref="CH2228:CH2291" si="1898">IF(AS2228&lt;&gt;"",IF($E2229&lt;&gt;"",IF($C2229&lt;&gt;1,IF(AS2229&lt;&gt;0,IF(AS2228&lt;&gt;0,LN(AS2228/AS2229),""),""),""),""),"")</f>
        <v>#VALUE!</v>
      </c>
      <c r="CI2228" s="38" t="e">
        <f t="shared" ref="CI2228:CI2291" si="1899">IF(AT2228&lt;&gt;"",IF($E2229&lt;&gt;"",IF($C2229&lt;&gt;1,IF(AT2229&lt;&gt;0,IF(AT2228&lt;&gt;0,LN(AT2228/AT2229),""),""),""),""),"")</f>
        <v>#VALUE!</v>
      </c>
      <c r="CJ2228" s="7"/>
      <c r="CK2228" s="7"/>
      <c r="CN2228" s="7"/>
      <c r="CO2228" s="7"/>
      <c r="CP2228" s="7"/>
      <c r="CQ2228" s="7"/>
      <c r="CR2228" s="7"/>
      <c r="CS2228" s="7"/>
      <c r="CT2228" s="7"/>
      <c r="CU2228" s="7"/>
      <c r="CV2228" s="7"/>
      <c r="CW2228" s="7"/>
    </row>
    <row r="2229" spans="2:101" outlineLevel="1">
      <c r="B2229" s="25">
        <f t="shared" si="1858"/>
        <v>1</v>
      </c>
      <c r="C2229" s="19">
        <f t="shared" si="1859"/>
        <v>0</v>
      </c>
      <c r="D2229" s="19">
        <f t="shared" ref="D2229:D2292" si="1900">IF(D2228&gt;0,IF(E2229="",0,IF(365-(E$2099-E2229)&gt;0,365-(E$2099-E2229),0)),0)</f>
        <v>185</v>
      </c>
      <c r="E2229" s="42">
        <f t="shared" ref="E2229:E2292" si="1901">IF($D2228&gt;0,IF(WEEKDAY(E2228,2)=7,IF(E2228-2&lt;$E$2399,"",E2228-2),IF(WEEKDAY(E2228,2)=6,IF(E2228-1&lt;$E$2399,"",E2228-1),IF(WEEKDAY(E2228,2)=1,IF(E2228-3&lt;$E$2399,"",E2228-3),E2228-1))),"")</f>
        <v>40819</v>
      </c>
      <c r="G2229" s="13" t="str">
        <f>IF(G$5&lt;&gt;0,IF($E2229&lt;&gt;"",IF($C2229&lt;&gt;1,_xll.ciqfunctions.udf.CIQ(G$5,"IQ_CLOSEPRICE",$E2229,"USD"),G2228),""),"")</f>
        <v>n/a</v>
      </c>
      <c r="H2229" s="13" t="str">
        <f>IF(H$5&lt;&gt;0,IF($E2229&lt;&gt;"",IF($C2229&lt;&gt;1,_xll.ciqfunctions.udf.CIQ(H$5,"IQ_CLOSEPRICE",$E2229,"USD"),H2228),""),"")</f>
        <v>n/a</v>
      </c>
      <c r="I2229" s="13" t="str">
        <f>IF(I$5&lt;&gt;0,IF($E2229&lt;&gt;"",IF($C2229&lt;&gt;1,_xll.ciqfunctions.udf.CIQ(I$5,"IQ_CLOSEPRICE",$E2229,"USD"),I2228),""),"")</f>
        <v>n/a</v>
      </c>
      <c r="J2229" s="13" t="str">
        <f>IF(J$5&lt;&gt;0,IF($E2229&lt;&gt;"",IF($C2229&lt;&gt;1,_xll.ciqfunctions.udf.CIQ(J$5,"IQ_CLOSEPRICE",$E2229,"USD"),J2228),""),"")</f>
        <v>n/a</v>
      </c>
      <c r="K2229" s="13" t="str">
        <f>IF(K$5&lt;&gt;0,IF($E2229&lt;&gt;"",IF($C2229&lt;&gt;1,_xll.ciqfunctions.udf.CIQ(K$5,"IQ_CLOSEPRICE",$E2229,"USD"),K2228),""),"")</f>
        <v>n/a</v>
      </c>
      <c r="L2229" s="13" t="str">
        <f>IF(L$5&lt;&gt;0,IF($E2229&lt;&gt;"",IF($C2229&lt;&gt;1,_xll.ciqfunctions.udf.CIQ(L$5,"IQ_CLOSEPRICE",$E2229,"USD"),L2228),""),"")</f>
        <v>n/a</v>
      </c>
      <c r="M2229" s="13" t="str">
        <f>IF(M$5&lt;&gt;0,IF($E2229&lt;&gt;"",IF($C2229&lt;&gt;1,_xll.ciqfunctions.udf.CIQ(M$5,"IQ_CLOSEPRICE",$E2229,"USD"),M2228),""),"")</f>
        <v>n/a</v>
      </c>
      <c r="N2229" s="13" t="str">
        <f>IF(N$5&lt;&gt;0,IF($E2229&lt;&gt;"",IF($C2229&lt;&gt;1,_xll.ciqfunctions.udf.CIQ(N$5,"IQ_CLOSEPRICE",$E2229,"USD"),N2228),""),"")</f>
        <v>n/a</v>
      </c>
      <c r="O2229" s="13" t="str">
        <f>IF(O$5&lt;&gt;0,IF($E2229&lt;&gt;"",IF($C2229&lt;&gt;1,_xll.ciqfunctions.udf.CIQ(O$5,"IQ_CLOSEPRICE",$E2229,"USD"),O2228),""),"")</f>
        <v>n/a</v>
      </c>
      <c r="P2229" s="13" t="str">
        <f>IF(P$5&lt;&gt;0,IF($E2229&lt;&gt;"",IF($C2229&lt;&gt;1,_xll.ciqfunctions.udf.CIQ(P$5,"IQ_CLOSEPRICE",$E2229,"USD"),P2228),""),"")</f>
        <v>n/a</v>
      </c>
      <c r="Q2229" s="13" t="str">
        <f>IF(Q$5&lt;&gt;0,IF($E2229&lt;&gt;"",IF($C2229&lt;&gt;1,_xll.ciqfunctions.udf.CIQ(Q$5,"IQ_CLOSEPRICE",$E2229,"USD"),Q2228),""),"")</f>
        <v>n/a</v>
      </c>
      <c r="R2229" s="13" t="str">
        <f>IF(R$5&lt;&gt;0,IF($E2229&lt;&gt;"",IF($C2229&lt;&gt;1,_xll.ciqfunctions.udf.CIQ(R$5,"IQ_CLOSEPRICE",$E2229,"USD"),R2228),""),"")</f>
        <v>n/a</v>
      </c>
      <c r="S2229" s="13" t="str">
        <f>IF(S$5&lt;&gt;0,IF($E2229&lt;&gt;"",IF($C2229&lt;&gt;1,_xll.ciqfunctions.udf.CIQ(S$5,"IQ_CLOSEPRICE",$E2229,"USD"),S2228),""),"")</f>
        <v>n/a</v>
      </c>
      <c r="T2229" s="13" t="str">
        <f>IF(T$5&lt;&gt;0,IF($E2229&lt;&gt;"",IF($C2229&lt;&gt;1,_xll.ciqfunctions.udf.CIQ(T$5,"IQ_CLOSEPRICE",$E2229,"USD"),T2228),""),"")</f>
        <v>n/a</v>
      </c>
      <c r="U2229" s="13" t="str">
        <f>IF(U$5&lt;&gt;0,IF($E2229&lt;&gt;"",IF($C2229&lt;&gt;1,_xll.ciqfunctions.udf.CIQ(U$5,"IQ_CLOSEPRICE",$E2229,"USD"),U2228),""),"")</f>
        <v>n/a</v>
      </c>
      <c r="V2229" s="13" t="str">
        <f>IF(V$5&lt;&gt;0,IF($E2229&lt;&gt;"",IF($C2229&lt;&gt;1,_xll.ciqfunctions.udf.CIQ(V$5,"IQ_CLOSEPRICE",$E2229,"USD"),V2228),""),"")</f>
        <v>n/a</v>
      </c>
      <c r="W2229" s="13" t="str">
        <f>IF(W$5&lt;&gt;0,IF($E2229&lt;&gt;"",IF($C2229&lt;&gt;1,_xll.ciqfunctions.udf.CIQ(W$5,"IQ_CLOSEPRICE",$E2229,"USD"),W2228),""),"")</f>
        <v>n/a</v>
      </c>
      <c r="X2229" s="13" t="str">
        <f>IF(X$5&lt;&gt;0,IF($E2229&lt;&gt;"",IF($C2229&lt;&gt;1,_xll.ciqfunctions.udf.CIQ(X$5,"IQ_CLOSEPRICE",$E2229,"USD"),X2228),""),"")</f>
        <v>n/a</v>
      </c>
      <c r="Y2229" s="13" t="str">
        <f>IF(Y$5&lt;&gt;0,IF($E2229&lt;&gt;"",IF($C2229&lt;&gt;1,_xll.ciqfunctions.udf.CIQ(Y$5,"IQ_CLOSEPRICE",$E2229,"USD"),Y2228),""),"")</f>
        <v>n/a</v>
      </c>
      <c r="Z2229" s="13" t="str">
        <f>IF(Z$5&lt;&gt;0,IF($E2229&lt;&gt;"",IF($C2229&lt;&gt;1,_xll.ciqfunctions.udf.CIQ(Z$5,"IQ_CLOSEPRICE",$E2229,"USD"),Z2228),""),"")</f>
        <v>(Invalid Identifier)</v>
      </c>
      <c r="AA2229" s="13" t="str">
        <f>IF(AA$5&lt;&gt;0,IF($E2229&lt;&gt;"",IF($C2229&lt;&gt;1,_xll.ciqfunctions.udf.CIQ(AA$5,"IQ_CLOSEPRICE",$E2229,"USD"),AA2228),""),"")</f>
        <v>(Invalid Identifier)</v>
      </c>
      <c r="AB2229" s="13" t="str">
        <f>IF(AB$5&lt;&gt;0,IF($E2229&lt;&gt;"",IF($C2229&lt;&gt;1,_xll.ciqfunctions.udf.CIQ(AB$5,"IQ_CLOSEPRICE",$E2229,"USD"),AB2228),""),"")</f>
        <v>(Invalid Identifier)</v>
      </c>
      <c r="AC2229" s="13" t="str">
        <f>IF(AC$5&lt;&gt;0,IF($E2229&lt;&gt;"",IF($C2229&lt;&gt;1,_xll.ciqfunctions.udf.CIQ(AC$5,"IQ_CLOSEPRICE",$E2229,"USD"),AC2228),""),"")</f>
        <v>(Invalid Identifier)</v>
      </c>
      <c r="AD2229" s="13" t="str">
        <f>IF(AD$5&lt;&gt;0,IF($E2229&lt;&gt;"",IF($C2229&lt;&gt;1,_xll.ciqfunctions.udf.CIQ(AD$5,"IQ_CLOSEPRICE",$E2229,"USD"),AD2228),""),"")</f>
        <v>(Invalid Identifier)</v>
      </c>
      <c r="AE2229" s="13" t="str">
        <f>IF(AE$5&lt;&gt;0,IF($E2229&lt;&gt;"",IF($C2229&lt;&gt;1,_xll.ciqfunctions.udf.CIQ(AE$5,"IQ_CLOSEPRICE",$E2229,"USD"),AE2228),""),"")</f>
        <v>(Invalid Identifier)</v>
      </c>
      <c r="AF2229" s="13" t="str">
        <f>IF(AF$5&lt;&gt;0,IF($E2229&lt;&gt;"",IF($C2229&lt;&gt;1,_xll.ciqfunctions.udf.CIQ(AF$5,"IQ_CLOSEPRICE",$E2229,"USD"),AF2228),""),"")</f>
        <v>(Invalid Identifier)</v>
      </c>
      <c r="AG2229" s="13" t="str">
        <f>IF(AG$5&lt;&gt;0,IF($E2229&lt;&gt;"",IF($C2229&lt;&gt;1,_xll.ciqfunctions.udf.CIQ(AG$5,"IQ_CLOSEPRICE",$E2229,"USD"),AG2228),""),"")</f>
        <v>(Invalid Identifier)</v>
      </c>
      <c r="AH2229" s="13" t="str">
        <f>IF(AH$5&lt;&gt;0,IF($E2229&lt;&gt;"",IF($C2229&lt;&gt;1,_xll.ciqfunctions.udf.CIQ(AH$5,"IQ_CLOSEPRICE",$E2229,"USD"),AH2228),""),"")</f>
        <v>(Invalid Identifier)</v>
      </c>
      <c r="AI2229" s="13" t="str">
        <f>IF(AI$5&lt;&gt;0,IF($E2229&lt;&gt;"",IF($C2229&lt;&gt;1,_xll.ciqfunctions.udf.CIQ(AI$5,"IQ_CLOSEPRICE",$E2229,"USD"),AI2228),""),"")</f>
        <v>(Invalid Identifier)</v>
      </c>
      <c r="AJ2229" s="31" t="str">
        <f>IF(AJ$5&lt;&gt;0,IF($E2229&lt;&gt;"",IF($C2229&lt;&gt;1,_xll.ciqfunctions.udf.CIQ(AJ$5,"IQ_CLOSEPRICE",$E2229,"USD"),AJ2228),""),"")</f>
        <v>(Invalid Identifier)</v>
      </c>
      <c r="AK2229" s="31" t="str">
        <f>IF(AK$5&lt;&gt;0,IF($E2229&lt;&gt;"",IF($C2229&lt;&gt;1,_xll.ciqfunctions.udf.CIQ(AK$5,"IQ_CLOSEPRICE",$E2229,"USD"),AK2228),""),"")</f>
        <v>(Invalid Identifier)</v>
      </c>
      <c r="AL2229" s="31" t="str">
        <f>IF(AL$5&lt;&gt;0,IF($E2229&lt;&gt;"",IF($C2229&lt;&gt;1,_xll.ciqfunctions.udf.CIQ(AL$5,"IQ_CLOSEPRICE",$E2229,"USD"),AL2228),""),"")</f>
        <v>(Invalid Identifier)</v>
      </c>
      <c r="AM2229" s="31" t="str">
        <f>IF(AM$5&lt;&gt;0,IF($E2229&lt;&gt;"",IF($C2229&lt;&gt;1,_xll.ciqfunctions.udf.CIQ(AM$5,"IQ_CLOSEPRICE",$E2229,"USD"),AM2228),""),"")</f>
        <v>(Invalid Identifier)</v>
      </c>
      <c r="AN2229" s="31" t="str">
        <f>IF(AN$5&lt;&gt;0,IF($E2229&lt;&gt;"",IF($C2229&lt;&gt;1,_xll.ciqfunctions.udf.CIQ(AN$5,"IQ_CLOSEPRICE",$E2229,"USD"),AN2228),""),"")</f>
        <v>(Invalid Identifier)</v>
      </c>
      <c r="AO2229" s="31" t="str">
        <f>IF(AO$5&lt;&gt;0,IF($E2229&lt;&gt;"",IF($C2229&lt;&gt;1,_xll.ciqfunctions.udf.CIQ(AO$5,"IQ_CLOSEPRICE",$E2229,"USD"),AO2228),""),"")</f>
        <v>(Invalid Identifier)</v>
      </c>
      <c r="AP2229" s="31" t="str">
        <f>IF(AP$5&lt;&gt;0,IF($E2229&lt;&gt;"",IF($C2229&lt;&gt;1,_xll.ciqfunctions.udf.CIQ(AP$5,"IQ_CLOSEPRICE",$E2229,"USD"),AP2228),""),"")</f>
        <v>(Invalid Identifier)</v>
      </c>
      <c r="AQ2229" s="31" t="str">
        <f>IF(AQ$5&lt;&gt;0,IF($E2229&lt;&gt;"",IF($C2229&lt;&gt;1,_xll.ciqfunctions.udf.CIQ(AQ$5,"IQ_CLOSEPRICE",$E2229,"USD"),AQ2228),""),"")</f>
        <v>(Invalid Identifier)</v>
      </c>
      <c r="AR2229" s="31" t="str">
        <f>IF(AR$5&lt;&gt;0,IF($E2229&lt;&gt;"",IF($C2229&lt;&gt;1,_xll.ciqfunctions.udf.CIQ(AR$5,"IQ_CLOSEPRICE",$E2229,"USD"),AR2228),""),"")</f>
        <v>(Invalid Identifier)</v>
      </c>
      <c r="AS2229" s="31" t="str">
        <f>IF(AS$5&lt;&gt;0,IF($E2229&lt;&gt;"",IF($C2229&lt;&gt;1,_xll.ciqfunctions.udf.CIQ(AS$5,"IQ_CLOSEPRICE",$E2229,"USD"),AS2228),""),"")</f>
        <v>(Invalid Identifier)</v>
      </c>
      <c r="AT2229" s="31" t="str">
        <f>IF(AT$5&lt;&gt;0,IF($E2229&lt;&gt;"",IF($C2229&lt;&gt;1,_xll.ciqfunctions.udf.CIQ(AT$5,"IQ_CLOSEPRICE",$E2229,"USD"),AT2228),""),"")</f>
        <v>(Invalid Identifier)</v>
      </c>
      <c r="AU2229" s="8"/>
      <c r="AV2229" s="38" t="e">
        <f t="shared" si="1860"/>
        <v>#VALUE!</v>
      </c>
      <c r="AW2229" s="38" t="e">
        <f t="shared" si="1861"/>
        <v>#VALUE!</v>
      </c>
      <c r="AX2229" s="38" t="e">
        <f t="shared" si="1862"/>
        <v>#VALUE!</v>
      </c>
      <c r="AY2229" s="38" t="e">
        <f t="shared" si="1863"/>
        <v>#VALUE!</v>
      </c>
      <c r="AZ2229" s="38" t="e">
        <f t="shared" si="1864"/>
        <v>#VALUE!</v>
      </c>
      <c r="BA2229" s="38" t="e">
        <f t="shared" si="1865"/>
        <v>#VALUE!</v>
      </c>
      <c r="BB2229" s="38" t="e">
        <f t="shared" si="1866"/>
        <v>#VALUE!</v>
      </c>
      <c r="BC2229" s="38" t="e">
        <f t="shared" si="1867"/>
        <v>#VALUE!</v>
      </c>
      <c r="BD2229" s="38" t="e">
        <f t="shared" si="1868"/>
        <v>#VALUE!</v>
      </c>
      <c r="BE2229" s="38" t="e">
        <f t="shared" si="1869"/>
        <v>#VALUE!</v>
      </c>
      <c r="BF2229" s="38" t="e">
        <f t="shared" si="1870"/>
        <v>#VALUE!</v>
      </c>
      <c r="BG2229" s="38" t="e">
        <f t="shared" si="1871"/>
        <v>#VALUE!</v>
      </c>
      <c r="BH2229" s="38" t="e">
        <f t="shared" si="1872"/>
        <v>#VALUE!</v>
      </c>
      <c r="BI2229" s="38" t="e">
        <f t="shared" si="1873"/>
        <v>#VALUE!</v>
      </c>
      <c r="BJ2229" s="38" t="e">
        <f t="shared" si="1874"/>
        <v>#VALUE!</v>
      </c>
      <c r="BK2229" s="38" t="e">
        <f t="shared" si="1875"/>
        <v>#VALUE!</v>
      </c>
      <c r="BL2229" s="38" t="e">
        <f t="shared" si="1876"/>
        <v>#VALUE!</v>
      </c>
      <c r="BM2229" s="38" t="e">
        <f t="shared" si="1877"/>
        <v>#VALUE!</v>
      </c>
      <c r="BN2229" s="38" t="e">
        <f t="shared" si="1878"/>
        <v>#VALUE!</v>
      </c>
      <c r="BO2229" s="38" t="e">
        <f t="shared" si="1879"/>
        <v>#VALUE!</v>
      </c>
      <c r="BP2229" s="38" t="e">
        <f t="shared" si="1880"/>
        <v>#VALUE!</v>
      </c>
      <c r="BQ2229" s="38" t="e">
        <f t="shared" si="1881"/>
        <v>#VALUE!</v>
      </c>
      <c r="BR2229" s="38" t="e">
        <f t="shared" si="1882"/>
        <v>#VALUE!</v>
      </c>
      <c r="BS2229" s="38" t="e">
        <f t="shared" si="1883"/>
        <v>#VALUE!</v>
      </c>
      <c r="BT2229" s="38" t="e">
        <f t="shared" si="1884"/>
        <v>#VALUE!</v>
      </c>
      <c r="BU2229" s="38" t="e">
        <f t="shared" si="1885"/>
        <v>#VALUE!</v>
      </c>
      <c r="BV2229" s="38" t="e">
        <f t="shared" si="1886"/>
        <v>#VALUE!</v>
      </c>
      <c r="BW2229" s="38" t="e">
        <f t="shared" si="1887"/>
        <v>#VALUE!</v>
      </c>
      <c r="BX2229" s="38" t="e">
        <f t="shared" si="1888"/>
        <v>#VALUE!</v>
      </c>
      <c r="BY2229" s="38" t="e">
        <f t="shared" si="1889"/>
        <v>#VALUE!</v>
      </c>
      <c r="BZ2229" s="38" t="e">
        <f t="shared" si="1890"/>
        <v>#VALUE!</v>
      </c>
      <c r="CA2229" s="38" t="e">
        <f t="shared" si="1891"/>
        <v>#VALUE!</v>
      </c>
      <c r="CB2229" s="38" t="e">
        <f t="shared" si="1892"/>
        <v>#VALUE!</v>
      </c>
      <c r="CC2229" s="38" t="e">
        <f t="shared" si="1893"/>
        <v>#VALUE!</v>
      </c>
      <c r="CD2229" s="38" t="e">
        <f t="shared" si="1894"/>
        <v>#VALUE!</v>
      </c>
      <c r="CE2229" s="38" t="e">
        <f t="shared" si="1895"/>
        <v>#VALUE!</v>
      </c>
      <c r="CF2229" s="38" t="e">
        <f t="shared" si="1896"/>
        <v>#VALUE!</v>
      </c>
      <c r="CG2229" s="38" t="e">
        <f t="shared" si="1897"/>
        <v>#VALUE!</v>
      </c>
      <c r="CH2229" s="38" t="e">
        <f t="shared" si="1898"/>
        <v>#VALUE!</v>
      </c>
      <c r="CI2229" s="38" t="e">
        <f t="shared" si="1899"/>
        <v>#VALUE!</v>
      </c>
      <c r="CJ2229" s="7"/>
      <c r="CK2229" s="7"/>
      <c r="CN2229" s="7"/>
      <c r="CO2229" s="7"/>
      <c r="CP2229" s="7"/>
      <c r="CQ2229" s="7"/>
      <c r="CR2229" s="7"/>
      <c r="CS2229" s="7"/>
      <c r="CT2229" s="7"/>
      <c r="CU2229" s="7"/>
      <c r="CV2229" s="7"/>
      <c r="CW2229" s="7"/>
    </row>
    <row r="2230" spans="2:101" outlineLevel="1">
      <c r="B2230" s="25">
        <f t="shared" si="1858"/>
        <v>5</v>
      </c>
      <c r="C2230" s="19">
        <f t="shared" si="1859"/>
        <v>0</v>
      </c>
      <c r="D2230" s="19">
        <f t="shared" si="1900"/>
        <v>182</v>
      </c>
      <c r="E2230" s="42">
        <f t="shared" si="1901"/>
        <v>40816</v>
      </c>
      <c r="G2230" s="13" t="str">
        <f>IF(G$5&lt;&gt;0,IF($E2230&lt;&gt;"",IF($C2230&lt;&gt;1,_xll.ciqfunctions.udf.CIQ(G$5,"IQ_CLOSEPRICE",$E2230,"USD"),G2229),""),"")</f>
        <v>n/a</v>
      </c>
      <c r="H2230" s="13" t="str">
        <f>IF(H$5&lt;&gt;0,IF($E2230&lt;&gt;"",IF($C2230&lt;&gt;1,_xll.ciqfunctions.udf.CIQ(H$5,"IQ_CLOSEPRICE",$E2230,"USD"),H2229),""),"")</f>
        <v>n/a</v>
      </c>
      <c r="I2230" s="13" t="str">
        <f>IF(I$5&lt;&gt;0,IF($E2230&lt;&gt;"",IF($C2230&lt;&gt;1,_xll.ciqfunctions.udf.CIQ(I$5,"IQ_CLOSEPRICE",$E2230,"USD"),I2229),""),"")</f>
        <v>n/a</v>
      </c>
      <c r="J2230" s="13" t="str">
        <f>IF(J$5&lt;&gt;0,IF($E2230&lt;&gt;"",IF($C2230&lt;&gt;1,_xll.ciqfunctions.udf.CIQ(J$5,"IQ_CLOSEPRICE",$E2230,"USD"),J2229),""),"")</f>
        <v>n/a</v>
      </c>
      <c r="K2230" s="13" t="str">
        <f>IF(K$5&lt;&gt;0,IF($E2230&lt;&gt;"",IF($C2230&lt;&gt;1,_xll.ciqfunctions.udf.CIQ(K$5,"IQ_CLOSEPRICE",$E2230,"USD"),K2229),""),"")</f>
        <v>n/a</v>
      </c>
      <c r="L2230" s="13" t="str">
        <f>IF(L$5&lt;&gt;0,IF($E2230&lt;&gt;"",IF($C2230&lt;&gt;1,_xll.ciqfunctions.udf.CIQ(L$5,"IQ_CLOSEPRICE",$E2230,"USD"),L2229),""),"")</f>
        <v>n/a</v>
      </c>
      <c r="M2230" s="13" t="str">
        <f>IF(M$5&lt;&gt;0,IF($E2230&lt;&gt;"",IF($C2230&lt;&gt;1,_xll.ciqfunctions.udf.CIQ(M$5,"IQ_CLOSEPRICE",$E2230,"USD"),M2229),""),"")</f>
        <v>n/a</v>
      </c>
      <c r="N2230" s="13" t="str">
        <f>IF(N$5&lt;&gt;0,IF($E2230&lt;&gt;"",IF($C2230&lt;&gt;1,_xll.ciqfunctions.udf.CIQ(N$5,"IQ_CLOSEPRICE",$E2230,"USD"),N2229),""),"")</f>
        <v>n/a</v>
      </c>
      <c r="O2230" s="13" t="str">
        <f>IF(O$5&lt;&gt;0,IF($E2230&lt;&gt;"",IF($C2230&lt;&gt;1,_xll.ciqfunctions.udf.CIQ(O$5,"IQ_CLOSEPRICE",$E2230,"USD"),O2229),""),"")</f>
        <v>n/a</v>
      </c>
      <c r="P2230" s="13" t="str">
        <f>IF(P$5&lt;&gt;0,IF($E2230&lt;&gt;"",IF($C2230&lt;&gt;1,_xll.ciqfunctions.udf.CIQ(P$5,"IQ_CLOSEPRICE",$E2230,"USD"),P2229),""),"")</f>
        <v>n/a</v>
      </c>
      <c r="Q2230" s="13" t="str">
        <f>IF(Q$5&lt;&gt;0,IF($E2230&lt;&gt;"",IF($C2230&lt;&gt;1,_xll.ciqfunctions.udf.CIQ(Q$5,"IQ_CLOSEPRICE",$E2230,"USD"),Q2229),""),"")</f>
        <v>n/a</v>
      </c>
      <c r="R2230" s="13" t="str">
        <f>IF(R$5&lt;&gt;0,IF($E2230&lt;&gt;"",IF($C2230&lt;&gt;1,_xll.ciqfunctions.udf.CIQ(R$5,"IQ_CLOSEPRICE",$E2230,"USD"),R2229),""),"")</f>
        <v>n/a</v>
      </c>
      <c r="S2230" s="13" t="str">
        <f>IF(S$5&lt;&gt;0,IF($E2230&lt;&gt;"",IF($C2230&lt;&gt;1,_xll.ciqfunctions.udf.CIQ(S$5,"IQ_CLOSEPRICE",$E2230,"USD"),S2229),""),"")</f>
        <v>n/a</v>
      </c>
      <c r="T2230" s="13" t="str">
        <f>IF(T$5&lt;&gt;0,IF($E2230&lt;&gt;"",IF($C2230&lt;&gt;1,_xll.ciqfunctions.udf.CIQ(T$5,"IQ_CLOSEPRICE",$E2230,"USD"),T2229),""),"")</f>
        <v>n/a</v>
      </c>
      <c r="U2230" s="13" t="str">
        <f>IF(U$5&lt;&gt;0,IF($E2230&lt;&gt;"",IF($C2230&lt;&gt;1,_xll.ciqfunctions.udf.CIQ(U$5,"IQ_CLOSEPRICE",$E2230,"USD"),U2229),""),"")</f>
        <v>n/a</v>
      </c>
      <c r="V2230" s="13" t="str">
        <f>IF(V$5&lt;&gt;0,IF($E2230&lt;&gt;"",IF($C2230&lt;&gt;1,_xll.ciqfunctions.udf.CIQ(V$5,"IQ_CLOSEPRICE",$E2230,"USD"),V2229),""),"")</f>
        <v>n/a</v>
      </c>
      <c r="W2230" s="13" t="str">
        <f>IF(W$5&lt;&gt;0,IF($E2230&lt;&gt;"",IF($C2230&lt;&gt;1,_xll.ciqfunctions.udf.CIQ(W$5,"IQ_CLOSEPRICE",$E2230,"USD"),W2229),""),"")</f>
        <v>n/a</v>
      </c>
      <c r="X2230" s="13" t="str">
        <f>IF(X$5&lt;&gt;0,IF($E2230&lt;&gt;"",IF($C2230&lt;&gt;1,_xll.ciqfunctions.udf.CIQ(X$5,"IQ_CLOSEPRICE",$E2230,"USD"),X2229),""),"")</f>
        <v>n/a</v>
      </c>
      <c r="Y2230" s="13" t="str">
        <f>IF(Y$5&lt;&gt;0,IF($E2230&lt;&gt;"",IF($C2230&lt;&gt;1,_xll.ciqfunctions.udf.CIQ(Y$5,"IQ_CLOSEPRICE",$E2230,"USD"),Y2229),""),"")</f>
        <v>n/a</v>
      </c>
      <c r="Z2230" s="13" t="str">
        <f>IF(Z$5&lt;&gt;0,IF($E2230&lt;&gt;"",IF($C2230&lt;&gt;1,_xll.ciqfunctions.udf.CIQ(Z$5,"IQ_CLOSEPRICE",$E2230,"USD"),Z2229),""),"")</f>
        <v>(Invalid Identifier)</v>
      </c>
      <c r="AA2230" s="13" t="str">
        <f>IF(AA$5&lt;&gt;0,IF($E2230&lt;&gt;"",IF($C2230&lt;&gt;1,_xll.ciqfunctions.udf.CIQ(AA$5,"IQ_CLOSEPRICE",$E2230,"USD"),AA2229),""),"")</f>
        <v>(Invalid Identifier)</v>
      </c>
      <c r="AB2230" s="13" t="str">
        <f>IF(AB$5&lt;&gt;0,IF($E2230&lt;&gt;"",IF($C2230&lt;&gt;1,_xll.ciqfunctions.udf.CIQ(AB$5,"IQ_CLOSEPRICE",$E2230,"USD"),AB2229),""),"")</f>
        <v>(Invalid Identifier)</v>
      </c>
      <c r="AC2230" s="13" t="str">
        <f>IF(AC$5&lt;&gt;0,IF($E2230&lt;&gt;"",IF($C2230&lt;&gt;1,_xll.ciqfunctions.udf.CIQ(AC$5,"IQ_CLOSEPRICE",$E2230,"USD"),AC2229),""),"")</f>
        <v>(Invalid Identifier)</v>
      </c>
      <c r="AD2230" s="13" t="str">
        <f>IF(AD$5&lt;&gt;0,IF($E2230&lt;&gt;"",IF($C2230&lt;&gt;1,_xll.ciqfunctions.udf.CIQ(AD$5,"IQ_CLOSEPRICE",$E2230,"USD"),AD2229),""),"")</f>
        <v>(Invalid Identifier)</v>
      </c>
      <c r="AE2230" s="13" t="str">
        <f>IF(AE$5&lt;&gt;0,IF($E2230&lt;&gt;"",IF($C2230&lt;&gt;1,_xll.ciqfunctions.udf.CIQ(AE$5,"IQ_CLOSEPRICE",$E2230,"USD"),AE2229),""),"")</f>
        <v>(Invalid Identifier)</v>
      </c>
      <c r="AF2230" s="13" t="str">
        <f>IF(AF$5&lt;&gt;0,IF($E2230&lt;&gt;"",IF($C2230&lt;&gt;1,_xll.ciqfunctions.udf.CIQ(AF$5,"IQ_CLOSEPRICE",$E2230,"USD"),AF2229),""),"")</f>
        <v>(Invalid Identifier)</v>
      </c>
      <c r="AG2230" s="13" t="str">
        <f>IF(AG$5&lt;&gt;0,IF($E2230&lt;&gt;"",IF($C2230&lt;&gt;1,_xll.ciqfunctions.udf.CIQ(AG$5,"IQ_CLOSEPRICE",$E2230,"USD"),AG2229),""),"")</f>
        <v>(Invalid Identifier)</v>
      </c>
      <c r="AH2230" s="13" t="str">
        <f>IF(AH$5&lt;&gt;0,IF($E2230&lt;&gt;"",IF($C2230&lt;&gt;1,_xll.ciqfunctions.udf.CIQ(AH$5,"IQ_CLOSEPRICE",$E2230,"USD"),AH2229),""),"")</f>
        <v>(Invalid Identifier)</v>
      </c>
      <c r="AI2230" s="13" t="str">
        <f>IF(AI$5&lt;&gt;0,IF($E2230&lt;&gt;"",IF($C2230&lt;&gt;1,_xll.ciqfunctions.udf.CIQ(AI$5,"IQ_CLOSEPRICE",$E2230,"USD"),AI2229),""),"")</f>
        <v>(Invalid Identifier)</v>
      </c>
      <c r="AJ2230" s="31" t="str">
        <f>IF(AJ$5&lt;&gt;0,IF($E2230&lt;&gt;"",IF($C2230&lt;&gt;1,_xll.ciqfunctions.udf.CIQ(AJ$5,"IQ_CLOSEPRICE",$E2230,"USD"),AJ2229),""),"")</f>
        <v>(Invalid Identifier)</v>
      </c>
      <c r="AK2230" s="31" t="str">
        <f>IF(AK$5&lt;&gt;0,IF($E2230&lt;&gt;"",IF($C2230&lt;&gt;1,_xll.ciqfunctions.udf.CIQ(AK$5,"IQ_CLOSEPRICE",$E2230,"USD"),AK2229),""),"")</f>
        <v>(Invalid Identifier)</v>
      </c>
      <c r="AL2230" s="31" t="str">
        <f>IF(AL$5&lt;&gt;0,IF($E2230&lt;&gt;"",IF($C2230&lt;&gt;1,_xll.ciqfunctions.udf.CIQ(AL$5,"IQ_CLOSEPRICE",$E2230,"USD"),AL2229),""),"")</f>
        <v>(Invalid Identifier)</v>
      </c>
      <c r="AM2230" s="31" t="str">
        <f>IF(AM$5&lt;&gt;0,IF($E2230&lt;&gt;"",IF($C2230&lt;&gt;1,_xll.ciqfunctions.udf.CIQ(AM$5,"IQ_CLOSEPRICE",$E2230,"USD"),AM2229),""),"")</f>
        <v>(Invalid Identifier)</v>
      </c>
      <c r="AN2230" s="31" t="str">
        <f>IF(AN$5&lt;&gt;0,IF($E2230&lt;&gt;"",IF($C2230&lt;&gt;1,_xll.ciqfunctions.udf.CIQ(AN$5,"IQ_CLOSEPRICE",$E2230,"USD"),AN2229),""),"")</f>
        <v>(Invalid Identifier)</v>
      </c>
      <c r="AO2230" s="31" t="str">
        <f>IF(AO$5&lt;&gt;0,IF($E2230&lt;&gt;"",IF($C2230&lt;&gt;1,_xll.ciqfunctions.udf.CIQ(AO$5,"IQ_CLOSEPRICE",$E2230,"USD"),AO2229),""),"")</f>
        <v>(Invalid Identifier)</v>
      </c>
      <c r="AP2230" s="31" t="str">
        <f>IF(AP$5&lt;&gt;0,IF($E2230&lt;&gt;"",IF($C2230&lt;&gt;1,_xll.ciqfunctions.udf.CIQ(AP$5,"IQ_CLOSEPRICE",$E2230,"USD"),AP2229),""),"")</f>
        <v>(Invalid Identifier)</v>
      </c>
      <c r="AQ2230" s="31" t="str">
        <f>IF(AQ$5&lt;&gt;0,IF($E2230&lt;&gt;"",IF($C2230&lt;&gt;1,_xll.ciqfunctions.udf.CIQ(AQ$5,"IQ_CLOSEPRICE",$E2230,"USD"),AQ2229),""),"")</f>
        <v>(Invalid Identifier)</v>
      </c>
      <c r="AR2230" s="31" t="str">
        <f>IF(AR$5&lt;&gt;0,IF($E2230&lt;&gt;"",IF($C2230&lt;&gt;1,_xll.ciqfunctions.udf.CIQ(AR$5,"IQ_CLOSEPRICE",$E2230,"USD"),AR2229),""),"")</f>
        <v>(Invalid Identifier)</v>
      </c>
      <c r="AS2230" s="31" t="str">
        <f>IF(AS$5&lt;&gt;0,IF($E2230&lt;&gt;"",IF($C2230&lt;&gt;1,_xll.ciqfunctions.udf.CIQ(AS$5,"IQ_CLOSEPRICE",$E2230,"USD"),AS2229),""),"")</f>
        <v>(Invalid Identifier)</v>
      </c>
      <c r="AT2230" s="31" t="str">
        <f>IF(AT$5&lt;&gt;0,IF($E2230&lt;&gt;"",IF($C2230&lt;&gt;1,_xll.ciqfunctions.udf.CIQ(AT$5,"IQ_CLOSEPRICE",$E2230,"USD"),AT2229),""),"")</f>
        <v>(Invalid Identifier)</v>
      </c>
      <c r="AU2230" s="8"/>
      <c r="AV2230" s="38" t="e">
        <f t="shared" si="1860"/>
        <v>#VALUE!</v>
      </c>
      <c r="AW2230" s="38" t="e">
        <f t="shared" si="1861"/>
        <v>#VALUE!</v>
      </c>
      <c r="AX2230" s="38" t="e">
        <f t="shared" si="1862"/>
        <v>#VALUE!</v>
      </c>
      <c r="AY2230" s="38" t="e">
        <f t="shared" si="1863"/>
        <v>#VALUE!</v>
      </c>
      <c r="AZ2230" s="38" t="e">
        <f t="shared" si="1864"/>
        <v>#VALUE!</v>
      </c>
      <c r="BA2230" s="38" t="e">
        <f t="shared" si="1865"/>
        <v>#VALUE!</v>
      </c>
      <c r="BB2230" s="38" t="e">
        <f t="shared" si="1866"/>
        <v>#VALUE!</v>
      </c>
      <c r="BC2230" s="38" t="e">
        <f t="shared" si="1867"/>
        <v>#VALUE!</v>
      </c>
      <c r="BD2230" s="38" t="e">
        <f t="shared" si="1868"/>
        <v>#VALUE!</v>
      </c>
      <c r="BE2230" s="38" t="e">
        <f t="shared" si="1869"/>
        <v>#VALUE!</v>
      </c>
      <c r="BF2230" s="38" t="e">
        <f t="shared" si="1870"/>
        <v>#VALUE!</v>
      </c>
      <c r="BG2230" s="38" t="e">
        <f t="shared" si="1871"/>
        <v>#VALUE!</v>
      </c>
      <c r="BH2230" s="38" t="e">
        <f t="shared" si="1872"/>
        <v>#VALUE!</v>
      </c>
      <c r="BI2230" s="38" t="e">
        <f t="shared" si="1873"/>
        <v>#VALUE!</v>
      </c>
      <c r="BJ2230" s="38" t="e">
        <f t="shared" si="1874"/>
        <v>#VALUE!</v>
      </c>
      <c r="BK2230" s="38" t="e">
        <f t="shared" si="1875"/>
        <v>#VALUE!</v>
      </c>
      <c r="BL2230" s="38" t="e">
        <f t="shared" si="1876"/>
        <v>#VALUE!</v>
      </c>
      <c r="BM2230" s="38" t="e">
        <f t="shared" si="1877"/>
        <v>#VALUE!</v>
      </c>
      <c r="BN2230" s="38" t="e">
        <f t="shared" si="1878"/>
        <v>#VALUE!</v>
      </c>
      <c r="BO2230" s="38" t="e">
        <f t="shared" si="1879"/>
        <v>#VALUE!</v>
      </c>
      <c r="BP2230" s="38" t="e">
        <f t="shared" si="1880"/>
        <v>#VALUE!</v>
      </c>
      <c r="BQ2230" s="38" t="e">
        <f t="shared" si="1881"/>
        <v>#VALUE!</v>
      </c>
      <c r="BR2230" s="38" t="e">
        <f t="shared" si="1882"/>
        <v>#VALUE!</v>
      </c>
      <c r="BS2230" s="38" t="e">
        <f t="shared" si="1883"/>
        <v>#VALUE!</v>
      </c>
      <c r="BT2230" s="38" t="e">
        <f t="shared" si="1884"/>
        <v>#VALUE!</v>
      </c>
      <c r="BU2230" s="38" t="e">
        <f t="shared" si="1885"/>
        <v>#VALUE!</v>
      </c>
      <c r="BV2230" s="38" t="e">
        <f t="shared" si="1886"/>
        <v>#VALUE!</v>
      </c>
      <c r="BW2230" s="38" t="e">
        <f t="shared" si="1887"/>
        <v>#VALUE!</v>
      </c>
      <c r="BX2230" s="38" t="e">
        <f t="shared" si="1888"/>
        <v>#VALUE!</v>
      </c>
      <c r="BY2230" s="38" t="e">
        <f t="shared" si="1889"/>
        <v>#VALUE!</v>
      </c>
      <c r="BZ2230" s="38" t="e">
        <f t="shared" si="1890"/>
        <v>#VALUE!</v>
      </c>
      <c r="CA2230" s="38" t="e">
        <f t="shared" si="1891"/>
        <v>#VALUE!</v>
      </c>
      <c r="CB2230" s="38" t="e">
        <f t="shared" si="1892"/>
        <v>#VALUE!</v>
      </c>
      <c r="CC2230" s="38" t="e">
        <f t="shared" si="1893"/>
        <v>#VALUE!</v>
      </c>
      <c r="CD2230" s="38" t="e">
        <f t="shared" si="1894"/>
        <v>#VALUE!</v>
      </c>
      <c r="CE2230" s="38" t="e">
        <f t="shared" si="1895"/>
        <v>#VALUE!</v>
      </c>
      <c r="CF2230" s="38" t="e">
        <f t="shared" si="1896"/>
        <v>#VALUE!</v>
      </c>
      <c r="CG2230" s="38" t="e">
        <f t="shared" si="1897"/>
        <v>#VALUE!</v>
      </c>
      <c r="CH2230" s="38" t="e">
        <f t="shared" si="1898"/>
        <v>#VALUE!</v>
      </c>
      <c r="CI2230" s="38" t="e">
        <f t="shared" si="1899"/>
        <v>#VALUE!</v>
      </c>
      <c r="CJ2230" s="7"/>
      <c r="CK2230" s="7"/>
      <c r="CN2230" s="7"/>
      <c r="CO2230" s="7"/>
      <c r="CP2230" s="7"/>
      <c r="CQ2230" s="7"/>
      <c r="CR2230" s="7"/>
      <c r="CS2230" s="7"/>
      <c r="CT2230" s="7"/>
      <c r="CU2230" s="7"/>
      <c r="CV2230" s="7"/>
      <c r="CW2230" s="7"/>
    </row>
    <row r="2231" spans="2:101" outlineLevel="1">
      <c r="B2231" s="25">
        <f t="shared" si="1858"/>
        <v>4</v>
      </c>
      <c r="C2231" s="19">
        <f t="shared" si="1859"/>
        <v>0</v>
      </c>
      <c r="D2231" s="19">
        <f t="shared" si="1900"/>
        <v>181</v>
      </c>
      <c r="E2231" s="42">
        <f t="shared" si="1901"/>
        <v>40815</v>
      </c>
      <c r="G2231" s="13" t="str">
        <f>IF(G$5&lt;&gt;0,IF($E2231&lt;&gt;"",IF($C2231&lt;&gt;1,_xll.ciqfunctions.udf.CIQ(G$5,"IQ_CLOSEPRICE",$E2231,"USD"),G2230),""),"")</f>
        <v>n/a</v>
      </c>
      <c r="H2231" s="13" t="str">
        <f>IF(H$5&lt;&gt;0,IF($E2231&lt;&gt;"",IF($C2231&lt;&gt;1,_xll.ciqfunctions.udf.CIQ(H$5,"IQ_CLOSEPRICE",$E2231,"USD"),H2230),""),"")</f>
        <v>n/a</v>
      </c>
      <c r="I2231" s="13" t="str">
        <f>IF(I$5&lt;&gt;0,IF($E2231&lt;&gt;"",IF($C2231&lt;&gt;1,_xll.ciqfunctions.udf.CIQ(I$5,"IQ_CLOSEPRICE",$E2231,"USD"),I2230),""),"")</f>
        <v>n/a</v>
      </c>
      <c r="J2231" s="13" t="str">
        <f>IF(J$5&lt;&gt;0,IF($E2231&lt;&gt;"",IF($C2231&lt;&gt;1,_xll.ciqfunctions.udf.CIQ(J$5,"IQ_CLOSEPRICE",$E2231,"USD"),J2230),""),"")</f>
        <v>n/a</v>
      </c>
      <c r="K2231" s="13" t="str">
        <f>IF(K$5&lt;&gt;0,IF($E2231&lt;&gt;"",IF($C2231&lt;&gt;1,_xll.ciqfunctions.udf.CIQ(K$5,"IQ_CLOSEPRICE",$E2231,"USD"),K2230),""),"")</f>
        <v>n/a</v>
      </c>
      <c r="L2231" s="13" t="str">
        <f>IF(L$5&lt;&gt;0,IF($E2231&lt;&gt;"",IF($C2231&lt;&gt;1,_xll.ciqfunctions.udf.CIQ(L$5,"IQ_CLOSEPRICE",$E2231,"USD"),L2230),""),"")</f>
        <v>n/a</v>
      </c>
      <c r="M2231" s="13" t="str">
        <f>IF(M$5&lt;&gt;0,IF($E2231&lt;&gt;"",IF($C2231&lt;&gt;1,_xll.ciqfunctions.udf.CIQ(M$5,"IQ_CLOSEPRICE",$E2231,"USD"),M2230),""),"")</f>
        <v>n/a</v>
      </c>
      <c r="N2231" s="13" t="str">
        <f>IF(N$5&lt;&gt;0,IF($E2231&lt;&gt;"",IF($C2231&lt;&gt;1,_xll.ciqfunctions.udf.CIQ(N$5,"IQ_CLOSEPRICE",$E2231,"USD"),N2230),""),"")</f>
        <v>n/a</v>
      </c>
      <c r="O2231" s="13" t="str">
        <f>IF(O$5&lt;&gt;0,IF($E2231&lt;&gt;"",IF($C2231&lt;&gt;1,_xll.ciqfunctions.udf.CIQ(O$5,"IQ_CLOSEPRICE",$E2231,"USD"),O2230),""),"")</f>
        <v>n/a</v>
      </c>
      <c r="P2231" s="13" t="str">
        <f>IF(P$5&lt;&gt;0,IF($E2231&lt;&gt;"",IF($C2231&lt;&gt;1,_xll.ciqfunctions.udf.CIQ(P$5,"IQ_CLOSEPRICE",$E2231,"USD"),P2230),""),"")</f>
        <v>n/a</v>
      </c>
      <c r="Q2231" s="13" t="str">
        <f>IF(Q$5&lt;&gt;0,IF($E2231&lt;&gt;"",IF($C2231&lt;&gt;1,_xll.ciqfunctions.udf.CIQ(Q$5,"IQ_CLOSEPRICE",$E2231,"USD"),Q2230),""),"")</f>
        <v>n/a</v>
      </c>
      <c r="R2231" s="13" t="str">
        <f>IF(R$5&lt;&gt;0,IF($E2231&lt;&gt;"",IF($C2231&lt;&gt;1,_xll.ciqfunctions.udf.CIQ(R$5,"IQ_CLOSEPRICE",$E2231,"USD"),R2230),""),"")</f>
        <v>n/a</v>
      </c>
      <c r="S2231" s="13" t="str">
        <f>IF(S$5&lt;&gt;0,IF($E2231&lt;&gt;"",IF($C2231&lt;&gt;1,_xll.ciqfunctions.udf.CIQ(S$5,"IQ_CLOSEPRICE",$E2231,"USD"),S2230),""),"")</f>
        <v>n/a</v>
      </c>
      <c r="T2231" s="13" t="str">
        <f>IF(T$5&lt;&gt;0,IF($E2231&lt;&gt;"",IF($C2231&lt;&gt;1,_xll.ciqfunctions.udf.CIQ(T$5,"IQ_CLOSEPRICE",$E2231,"USD"),T2230),""),"")</f>
        <v>n/a</v>
      </c>
      <c r="U2231" s="13" t="str">
        <f>IF(U$5&lt;&gt;0,IF($E2231&lt;&gt;"",IF($C2231&lt;&gt;1,_xll.ciqfunctions.udf.CIQ(U$5,"IQ_CLOSEPRICE",$E2231,"USD"),U2230),""),"")</f>
        <v>n/a</v>
      </c>
      <c r="V2231" s="13" t="str">
        <f>IF(V$5&lt;&gt;0,IF($E2231&lt;&gt;"",IF($C2231&lt;&gt;1,_xll.ciqfunctions.udf.CIQ(V$5,"IQ_CLOSEPRICE",$E2231,"USD"),V2230),""),"")</f>
        <v>n/a</v>
      </c>
      <c r="W2231" s="13" t="str">
        <f>IF(W$5&lt;&gt;0,IF($E2231&lt;&gt;"",IF($C2231&lt;&gt;1,_xll.ciqfunctions.udf.CIQ(W$5,"IQ_CLOSEPRICE",$E2231,"USD"),W2230),""),"")</f>
        <v>n/a</v>
      </c>
      <c r="X2231" s="13" t="str">
        <f>IF(X$5&lt;&gt;0,IF($E2231&lt;&gt;"",IF($C2231&lt;&gt;1,_xll.ciqfunctions.udf.CIQ(X$5,"IQ_CLOSEPRICE",$E2231,"USD"),X2230),""),"")</f>
        <v>n/a</v>
      </c>
      <c r="Y2231" s="13" t="str">
        <f>IF(Y$5&lt;&gt;0,IF($E2231&lt;&gt;"",IF($C2231&lt;&gt;1,_xll.ciqfunctions.udf.CIQ(Y$5,"IQ_CLOSEPRICE",$E2231,"USD"),Y2230),""),"")</f>
        <v>n/a</v>
      </c>
      <c r="Z2231" s="13" t="str">
        <f>IF(Z$5&lt;&gt;0,IF($E2231&lt;&gt;"",IF($C2231&lt;&gt;1,_xll.ciqfunctions.udf.CIQ(Z$5,"IQ_CLOSEPRICE",$E2231,"USD"),Z2230),""),"")</f>
        <v>(Invalid Identifier)</v>
      </c>
      <c r="AA2231" s="13" t="str">
        <f>IF(AA$5&lt;&gt;0,IF($E2231&lt;&gt;"",IF($C2231&lt;&gt;1,_xll.ciqfunctions.udf.CIQ(AA$5,"IQ_CLOSEPRICE",$E2231,"USD"),AA2230),""),"")</f>
        <v>(Invalid Identifier)</v>
      </c>
      <c r="AB2231" s="13" t="str">
        <f>IF(AB$5&lt;&gt;0,IF($E2231&lt;&gt;"",IF($C2231&lt;&gt;1,_xll.ciqfunctions.udf.CIQ(AB$5,"IQ_CLOSEPRICE",$E2231,"USD"),AB2230),""),"")</f>
        <v>(Invalid Identifier)</v>
      </c>
      <c r="AC2231" s="13" t="str">
        <f>IF(AC$5&lt;&gt;0,IF($E2231&lt;&gt;"",IF($C2231&lt;&gt;1,_xll.ciqfunctions.udf.CIQ(AC$5,"IQ_CLOSEPRICE",$E2231,"USD"),AC2230),""),"")</f>
        <v>(Invalid Identifier)</v>
      </c>
      <c r="AD2231" s="13" t="str">
        <f>IF(AD$5&lt;&gt;0,IF($E2231&lt;&gt;"",IF($C2231&lt;&gt;1,_xll.ciqfunctions.udf.CIQ(AD$5,"IQ_CLOSEPRICE",$E2231,"USD"),AD2230),""),"")</f>
        <v>(Invalid Identifier)</v>
      </c>
      <c r="AE2231" s="13" t="str">
        <f>IF(AE$5&lt;&gt;0,IF($E2231&lt;&gt;"",IF($C2231&lt;&gt;1,_xll.ciqfunctions.udf.CIQ(AE$5,"IQ_CLOSEPRICE",$E2231,"USD"),AE2230),""),"")</f>
        <v>(Invalid Identifier)</v>
      </c>
      <c r="AF2231" s="13" t="str">
        <f>IF(AF$5&lt;&gt;0,IF($E2231&lt;&gt;"",IF($C2231&lt;&gt;1,_xll.ciqfunctions.udf.CIQ(AF$5,"IQ_CLOSEPRICE",$E2231,"USD"),AF2230),""),"")</f>
        <v>(Invalid Identifier)</v>
      </c>
      <c r="AG2231" s="13" t="str">
        <f>IF(AG$5&lt;&gt;0,IF($E2231&lt;&gt;"",IF($C2231&lt;&gt;1,_xll.ciqfunctions.udf.CIQ(AG$5,"IQ_CLOSEPRICE",$E2231,"USD"),AG2230),""),"")</f>
        <v>(Invalid Identifier)</v>
      </c>
      <c r="AH2231" s="13" t="str">
        <f>IF(AH$5&lt;&gt;0,IF($E2231&lt;&gt;"",IF($C2231&lt;&gt;1,_xll.ciqfunctions.udf.CIQ(AH$5,"IQ_CLOSEPRICE",$E2231,"USD"),AH2230),""),"")</f>
        <v>(Invalid Identifier)</v>
      </c>
      <c r="AI2231" s="13" t="str">
        <f>IF(AI$5&lt;&gt;0,IF($E2231&lt;&gt;"",IF($C2231&lt;&gt;1,_xll.ciqfunctions.udf.CIQ(AI$5,"IQ_CLOSEPRICE",$E2231,"USD"),AI2230),""),"")</f>
        <v>(Invalid Identifier)</v>
      </c>
      <c r="AJ2231" s="31" t="str">
        <f>IF(AJ$5&lt;&gt;0,IF($E2231&lt;&gt;"",IF($C2231&lt;&gt;1,_xll.ciqfunctions.udf.CIQ(AJ$5,"IQ_CLOSEPRICE",$E2231,"USD"),AJ2230),""),"")</f>
        <v>(Invalid Identifier)</v>
      </c>
      <c r="AK2231" s="31" t="str">
        <f>IF(AK$5&lt;&gt;0,IF($E2231&lt;&gt;"",IF($C2231&lt;&gt;1,_xll.ciqfunctions.udf.CIQ(AK$5,"IQ_CLOSEPRICE",$E2231,"USD"),AK2230),""),"")</f>
        <v>(Invalid Identifier)</v>
      </c>
      <c r="AL2231" s="31" t="str">
        <f>IF(AL$5&lt;&gt;0,IF($E2231&lt;&gt;"",IF($C2231&lt;&gt;1,_xll.ciqfunctions.udf.CIQ(AL$5,"IQ_CLOSEPRICE",$E2231,"USD"),AL2230),""),"")</f>
        <v>(Invalid Identifier)</v>
      </c>
      <c r="AM2231" s="31" t="str">
        <f>IF(AM$5&lt;&gt;0,IF($E2231&lt;&gt;"",IF($C2231&lt;&gt;1,_xll.ciqfunctions.udf.CIQ(AM$5,"IQ_CLOSEPRICE",$E2231,"USD"),AM2230),""),"")</f>
        <v>(Invalid Identifier)</v>
      </c>
      <c r="AN2231" s="31" t="str">
        <f>IF(AN$5&lt;&gt;0,IF($E2231&lt;&gt;"",IF($C2231&lt;&gt;1,_xll.ciqfunctions.udf.CIQ(AN$5,"IQ_CLOSEPRICE",$E2231,"USD"),AN2230),""),"")</f>
        <v>(Invalid Identifier)</v>
      </c>
      <c r="AO2231" s="31" t="str">
        <f>IF(AO$5&lt;&gt;0,IF($E2231&lt;&gt;"",IF($C2231&lt;&gt;1,_xll.ciqfunctions.udf.CIQ(AO$5,"IQ_CLOSEPRICE",$E2231,"USD"),AO2230),""),"")</f>
        <v>(Invalid Identifier)</v>
      </c>
      <c r="AP2231" s="31" t="str">
        <f>IF(AP$5&lt;&gt;0,IF($E2231&lt;&gt;"",IF($C2231&lt;&gt;1,_xll.ciqfunctions.udf.CIQ(AP$5,"IQ_CLOSEPRICE",$E2231,"USD"),AP2230),""),"")</f>
        <v>(Invalid Identifier)</v>
      </c>
      <c r="AQ2231" s="31" t="str">
        <f>IF(AQ$5&lt;&gt;0,IF($E2231&lt;&gt;"",IF($C2231&lt;&gt;1,_xll.ciqfunctions.udf.CIQ(AQ$5,"IQ_CLOSEPRICE",$E2231,"USD"),AQ2230),""),"")</f>
        <v>(Invalid Identifier)</v>
      </c>
      <c r="AR2231" s="31" t="str">
        <f>IF(AR$5&lt;&gt;0,IF($E2231&lt;&gt;"",IF($C2231&lt;&gt;1,_xll.ciqfunctions.udf.CIQ(AR$5,"IQ_CLOSEPRICE",$E2231,"USD"),AR2230),""),"")</f>
        <v>(Invalid Identifier)</v>
      </c>
      <c r="AS2231" s="31" t="str">
        <f>IF(AS$5&lt;&gt;0,IF($E2231&lt;&gt;"",IF($C2231&lt;&gt;1,_xll.ciqfunctions.udf.CIQ(AS$5,"IQ_CLOSEPRICE",$E2231,"USD"),AS2230),""),"")</f>
        <v>(Invalid Identifier)</v>
      </c>
      <c r="AT2231" s="31" t="str">
        <f>IF(AT$5&lt;&gt;0,IF($E2231&lt;&gt;"",IF($C2231&lt;&gt;1,_xll.ciqfunctions.udf.CIQ(AT$5,"IQ_CLOSEPRICE",$E2231,"USD"),AT2230),""),"")</f>
        <v>(Invalid Identifier)</v>
      </c>
      <c r="AU2231" s="8"/>
      <c r="AV2231" s="38" t="e">
        <f t="shared" si="1860"/>
        <v>#VALUE!</v>
      </c>
      <c r="AW2231" s="38" t="e">
        <f t="shared" si="1861"/>
        <v>#VALUE!</v>
      </c>
      <c r="AX2231" s="38" t="e">
        <f t="shared" si="1862"/>
        <v>#VALUE!</v>
      </c>
      <c r="AY2231" s="38" t="e">
        <f t="shared" si="1863"/>
        <v>#VALUE!</v>
      </c>
      <c r="AZ2231" s="38" t="e">
        <f t="shared" si="1864"/>
        <v>#VALUE!</v>
      </c>
      <c r="BA2231" s="38" t="e">
        <f t="shared" si="1865"/>
        <v>#VALUE!</v>
      </c>
      <c r="BB2231" s="38" t="e">
        <f t="shared" si="1866"/>
        <v>#VALUE!</v>
      </c>
      <c r="BC2231" s="38" t="e">
        <f t="shared" si="1867"/>
        <v>#VALUE!</v>
      </c>
      <c r="BD2231" s="38" t="e">
        <f t="shared" si="1868"/>
        <v>#VALUE!</v>
      </c>
      <c r="BE2231" s="38" t="e">
        <f t="shared" si="1869"/>
        <v>#VALUE!</v>
      </c>
      <c r="BF2231" s="38" t="e">
        <f t="shared" si="1870"/>
        <v>#VALUE!</v>
      </c>
      <c r="BG2231" s="38" t="e">
        <f t="shared" si="1871"/>
        <v>#VALUE!</v>
      </c>
      <c r="BH2231" s="38" t="e">
        <f t="shared" si="1872"/>
        <v>#VALUE!</v>
      </c>
      <c r="BI2231" s="38" t="e">
        <f t="shared" si="1873"/>
        <v>#VALUE!</v>
      </c>
      <c r="BJ2231" s="38" t="e">
        <f t="shared" si="1874"/>
        <v>#VALUE!</v>
      </c>
      <c r="BK2231" s="38" t="e">
        <f t="shared" si="1875"/>
        <v>#VALUE!</v>
      </c>
      <c r="BL2231" s="38" t="e">
        <f t="shared" si="1876"/>
        <v>#VALUE!</v>
      </c>
      <c r="BM2231" s="38" t="e">
        <f t="shared" si="1877"/>
        <v>#VALUE!</v>
      </c>
      <c r="BN2231" s="38" t="e">
        <f t="shared" si="1878"/>
        <v>#VALUE!</v>
      </c>
      <c r="BO2231" s="38" t="e">
        <f t="shared" si="1879"/>
        <v>#VALUE!</v>
      </c>
      <c r="BP2231" s="38" t="e">
        <f t="shared" si="1880"/>
        <v>#VALUE!</v>
      </c>
      <c r="BQ2231" s="38" t="e">
        <f t="shared" si="1881"/>
        <v>#VALUE!</v>
      </c>
      <c r="BR2231" s="38" t="e">
        <f t="shared" si="1882"/>
        <v>#VALUE!</v>
      </c>
      <c r="BS2231" s="38" t="e">
        <f t="shared" si="1883"/>
        <v>#VALUE!</v>
      </c>
      <c r="BT2231" s="38" t="e">
        <f t="shared" si="1884"/>
        <v>#VALUE!</v>
      </c>
      <c r="BU2231" s="38" t="e">
        <f t="shared" si="1885"/>
        <v>#VALUE!</v>
      </c>
      <c r="BV2231" s="38" t="e">
        <f t="shared" si="1886"/>
        <v>#VALUE!</v>
      </c>
      <c r="BW2231" s="38" t="e">
        <f t="shared" si="1887"/>
        <v>#VALUE!</v>
      </c>
      <c r="BX2231" s="38" t="e">
        <f t="shared" si="1888"/>
        <v>#VALUE!</v>
      </c>
      <c r="BY2231" s="38" t="e">
        <f t="shared" si="1889"/>
        <v>#VALUE!</v>
      </c>
      <c r="BZ2231" s="38" t="e">
        <f t="shared" si="1890"/>
        <v>#VALUE!</v>
      </c>
      <c r="CA2231" s="38" t="e">
        <f t="shared" si="1891"/>
        <v>#VALUE!</v>
      </c>
      <c r="CB2231" s="38" t="e">
        <f t="shared" si="1892"/>
        <v>#VALUE!</v>
      </c>
      <c r="CC2231" s="38" t="e">
        <f t="shared" si="1893"/>
        <v>#VALUE!</v>
      </c>
      <c r="CD2231" s="38" t="e">
        <f t="shared" si="1894"/>
        <v>#VALUE!</v>
      </c>
      <c r="CE2231" s="38" t="e">
        <f t="shared" si="1895"/>
        <v>#VALUE!</v>
      </c>
      <c r="CF2231" s="38" t="e">
        <f t="shared" si="1896"/>
        <v>#VALUE!</v>
      </c>
      <c r="CG2231" s="38" t="e">
        <f t="shared" si="1897"/>
        <v>#VALUE!</v>
      </c>
      <c r="CH2231" s="38" t="e">
        <f t="shared" si="1898"/>
        <v>#VALUE!</v>
      </c>
      <c r="CI2231" s="38" t="e">
        <f t="shared" si="1899"/>
        <v>#VALUE!</v>
      </c>
      <c r="CJ2231" s="7"/>
      <c r="CK2231" s="7"/>
      <c r="CN2231" s="7"/>
      <c r="CO2231" s="7"/>
      <c r="CP2231" s="7"/>
      <c r="CQ2231" s="7"/>
      <c r="CR2231" s="7"/>
      <c r="CS2231" s="7"/>
      <c r="CT2231" s="7"/>
      <c r="CU2231" s="7"/>
      <c r="CV2231" s="7"/>
      <c r="CW2231" s="7"/>
    </row>
    <row r="2232" spans="2:101" outlineLevel="1">
      <c r="B2232" s="25">
        <f t="shared" si="1858"/>
        <v>3</v>
      </c>
      <c r="C2232" s="19">
        <f t="shared" si="1859"/>
        <v>0</v>
      </c>
      <c r="D2232" s="19">
        <f t="shared" si="1900"/>
        <v>180</v>
      </c>
      <c r="E2232" s="42">
        <f t="shared" si="1901"/>
        <v>40814</v>
      </c>
      <c r="G2232" s="13" t="str">
        <f>IF(G$5&lt;&gt;0,IF($E2232&lt;&gt;"",IF($C2232&lt;&gt;1,_xll.ciqfunctions.udf.CIQ(G$5,"IQ_CLOSEPRICE",$E2232,"USD"),G2231),""),"")</f>
        <v>n/a</v>
      </c>
      <c r="H2232" s="13" t="str">
        <f>IF(H$5&lt;&gt;0,IF($E2232&lt;&gt;"",IF($C2232&lt;&gt;1,_xll.ciqfunctions.udf.CIQ(H$5,"IQ_CLOSEPRICE",$E2232,"USD"),H2231),""),"")</f>
        <v>n/a</v>
      </c>
      <c r="I2232" s="13" t="str">
        <f>IF(I$5&lt;&gt;0,IF($E2232&lt;&gt;"",IF($C2232&lt;&gt;1,_xll.ciqfunctions.udf.CIQ(I$5,"IQ_CLOSEPRICE",$E2232,"USD"),I2231),""),"")</f>
        <v>n/a</v>
      </c>
      <c r="J2232" s="13" t="str">
        <f>IF(J$5&lt;&gt;0,IF($E2232&lt;&gt;"",IF($C2232&lt;&gt;1,_xll.ciqfunctions.udf.CIQ(J$5,"IQ_CLOSEPRICE",$E2232,"USD"),J2231),""),"")</f>
        <v>n/a</v>
      </c>
      <c r="K2232" s="13" t="str">
        <f>IF(K$5&lt;&gt;0,IF($E2232&lt;&gt;"",IF($C2232&lt;&gt;1,_xll.ciqfunctions.udf.CIQ(K$5,"IQ_CLOSEPRICE",$E2232,"USD"),K2231),""),"")</f>
        <v>n/a</v>
      </c>
      <c r="L2232" s="13" t="str">
        <f>IF(L$5&lt;&gt;0,IF($E2232&lt;&gt;"",IF($C2232&lt;&gt;1,_xll.ciqfunctions.udf.CIQ(L$5,"IQ_CLOSEPRICE",$E2232,"USD"),L2231),""),"")</f>
        <v>n/a</v>
      </c>
      <c r="M2232" s="13" t="str">
        <f>IF(M$5&lt;&gt;0,IF($E2232&lt;&gt;"",IF($C2232&lt;&gt;1,_xll.ciqfunctions.udf.CIQ(M$5,"IQ_CLOSEPRICE",$E2232,"USD"),M2231),""),"")</f>
        <v>n/a</v>
      </c>
      <c r="N2232" s="13" t="str">
        <f>IF(N$5&lt;&gt;0,IF($E2232&lt;&gt;"",IF($C2232&lt;&gt;1,_xll.ciqfunctions.udf.CIQ(N$5,"IQ_CLOSEPRICE",$E2232,"USD"),N2231),""),"")</f>
        <v>n/a</v>
      </c>
      <c r="O2232" s="13" t="str">
        <f>IF(O$5&lt;&gt;0,IF($E2232&lt;&gt;"",IF($C2232&lt;&gt;1,_xll.ciqfunctions.udf.CIQ(O$5,"IQ_CLOSEPRICE",$E2232,"USD"),O2231),""),"")</f>
        <v>n/a</v>
      </c>
      <c r="P2232" s="13" t="str">
        <f>IF(P$5&lt;&gt;0,IF($E2232&lt;&gt;"",IF($C2232&lt;&gt;1,_xll.ciqfunctions.udf.CIQ(P$5,"IQ_CLOSEPRICE",$E2232,"USD"),P2231),""),"")</f>
        <v>n/a</v>
      </c>
      <c r="Q2232" s="13" t="str">
        <f>IF(Q$5&lt;&gt;0,IF($E2232&lt;&gt;"",IF($C2232&lt;&gt;1,_xll.ciqfunctions.udf.CIQ(Q$5,"IQ_CLOSEPRICE",$E2232,"USD"),Q2231),""),"")</f>
        <v>n/a</v>
      </c>
      <c r="R2232" s="13" t="str">
        <f>IF(R$5&lt;&gt;0,IF($E2232&lt;&gt;"",IF($C2232&lt;&gt;1,_xll.ciqfunctions.udf.CIQ(R$5,"IQ_CLOSEPRICE",$E2232,"USD"),R2231),""),"")</f>
        <v>n/a</v>
      </c>
      <c r="S2232" s="13" t="str">
        <f>IF(S$5&lt;&gt;0,IF($E2232&lt;&gt;"",IF($C2232&lt;&gt;1,_xll.ciqfunctions.udf.CIQ(S$5,"IQ_CLOSEPRICE",$E2232,"USD"),S2231),""),"")</f>
        <v>n/a</v>
      </c>
      <c r="T2232" s="13" t="str">
        <f>IF(T$5&lt;&gt;0,IF($E2232&lt;&gt;"",IF($C2232&lt;&gt;1,_xll.ciqfunctions.udf.CIQ(T$5,"IQ_CLOSEPRICE",$E2232,"USD"),T2231),""),"")</f>
        <v>n/a</v>
      </c>
      <c r="U2232" s="13" t="str">
        <f>IF(U$5&lt;&gt;0,IF($E2232&lt;&gt;"",IF($C2232&lt;&gt;1,_xll.ciqfunctions.udf.CIQ(U$5,"IQ_CLOSEPRICE",$E2232,"USD"),U2231),""),"")</f>
        <v>n/a</v>
      </c>
      <c r="V2232" s="13" t="str">
        <f>IF(V$5&lt;&gt;0,IF($E2232&lt;&gt;"",IF($C2232&lt;&gt;1,_xll.ciqfunctions.udf.CIQ(V$5,"IQ_CLOSEPRICE",$E2232,"USD"),V2231),""),"")</f>
        <v>n/a</v>
      </c>
      <c r="W2232" s="13" t="str">
        <f>IF(W$5&lt;&gt;0,IF($E2232&lt;&gt;"",IF($C2232&lt;&gt;1,_xll.ciqfunctions.udf.CIQ(W$5,"IQ_CLOSEPRICE",$E2232,"USD"),W2231),""),"")</f>
        <v>n/a</v>
      </c>
      <c r="X2232" s="13" t="str">
        <f>IF(X$5&lt;&gt;0,IF($E2232&lt;&gt;"",IF($C2232&lt;&gt;1,_xll.ciqfunctions.udf.CIQ(X$5,"IQ_CLOSEPRICE",$E2232,"USD"),X2231),""),"")</f>
        <v>n/a</v>
      </c>
      <c r="Y2232" s="13" t="str">
        <f>IF(Y$5&lt;&gt;0,IF($E2232&lt;&gt;"",IF($C2232&lt;&gt;1,_xll.ciqfunctions.udf.CIQ(Y$5,"IQ_CLOSEPRICE",$E2232,"USD"),Y2231),""),"")</f>
        <v>n/a</v>
      </c>
      <c r="Z2232" s="13" t="str">
        <f>IF(Z$5&lt;&gt;0,IF($E2232&lt;&gt;"",IF($C2232&lt;&gt;1,_xll.ciqfunctions.udf.CIQ(Z$5,"IQ_CLOSEPRICE",$E2232,"USD"),Z2231),""),"")</f>
        <v>(Invalid Identifier)</v>
      </c>
      <c r="AA2232" s="13" t="str">
        <f>IF(AA$5&lt;&gt;0,IF($E2232&lt;&gt;"",IF($C2232&lt;&gt;1,_xll.ciqfunctions.udf.CIQ(AA$5,"IQ_CLOSEPRICE",$E2232,"USD"),AA2231),""),"")</f>
        <v>(Invalid Identifier)</v>
      </c>
      <c r="AB2232" s="13" t="str">
        <f>IF(AB$5&lt;&gt;0,IF($E2232&lt;&gt;"",IF($C2232&lt;&gt;1,_xll.ciqfunctions.udf.CIQ(AB$5,"IQ_CLOSEPRICE",$E2232,"USD"),AB2231),""),"")</f>
        <v>(Invalid Identifier)</v>
      </c>
      <c r="AC2232" s="13" t="str">
        <f>IF(AC$5&lt;&gt;0,IF($E2232&lt;&gt;"",IF($C2232&lt;&gt;1,_xll.ciqfunctions.udf.CIQ(AC$5,"IQ_CLOSEPRICE",$E2232,"USD"),AC2231),""),"")</f>
        <v>(Invalid Identifier)</v>
      </c>
      <c r="AD2232" s="13" t="str">
        <f>IF(AD$5&lt;&gt;0,IF($E2232&lt;&gt;"",IF($C2232&lt;&gt;1,_xll.ciqfunctions.udf.CIQ(AD$5,"IQ_CLOSEPRICE",$E2232,"USD"),AD2231),""),"")</f>
        <v>(Invalid Identifier)</v>
      </c>
      <c r="AE2232" s="13" t="str">
        <f>IF(AE$5&lt;&gt;0,IF($E2232&lt;&gt;"",IF($C2232&lt;&gt;1,_xll.ciqfunctions.udf.CIQ(AE$5,"IQ_CLOSEPRICE",$E2232,"USD"),AE2231),""),"")</f>
        <v>(Invalid Identifier)</v>
      </c>
      <c r="AF2232" s="13" t="str">
        <f>IF(AF$5&lt;&gt;0,IF($E2232&lt;&gt;"",IF($C2232&lt;&gt;1,_xll.ciqfunctions.udf.CIQ(AF$5,"IQ_CLOSEPRICE",$E2232,"USD"),AF2231),""),"")</f>
        <v>(Invalid Identifier)</v>
      </c>
      <c r="AG2232" s="13" t="str">
        <f>IF(AG$5&lt;&gt;0,IF($E2232&lt;&gt;"",IF($C2232&lt;&gt;1,_xll.ciqfunctions.udf.CIQ(AG$5,"IQ_CLOSEPRICE",$E2232,"USD"),AG2231),""),"")</f>
        <v>(Invalid Identifier)</v>
      </c>
      <c r="AH2232" s="13" t="str">
        <f>IF(AH$5&lt;&gt;0,IF($E2232&lt;&gt;"",IF($C2232&lt;&gt;1,_xll.ciqfunctions.udf.CIQ(AH$5,"IQ_CLOSEPRICE",$E2232,"USD"),AH2231),""),"")</f>
        <v>(Invalid Identifier)</v>
      </c>
      <c r="AI2232" s="13" t="str">
        <f>IF(AI$5&lt;&gt;0,IF($E2232&lt;&gt;"",IF($C2232&lt;&gt;1,_xll.ciqfunctions.udf.CIQ(AI$5,"IQ_CLOSEPRICE",$E2232,"USD"),AI2231),""),"")</f>
        <v>(Invalid Identifier)</v>
      </c>
      <c r="AJ2232" s="31" t="str">
        <f>IF(AJ$5&lt;&gt;0,IF($E2232&lt;&gt;"",IF($C2232&lt;&gt;1,_xll.ciqfunctions.udf.CIQ(AJ$5,"IQ_CLOSEPRICE",$E2232,"USD"),AJ2231),""),"")</f>
        <v>(Invalid Identifier)</v>
      </c>
      <c r="AK2232" s="31" t="str">
        <f>IF(AK$5&lt;&gt;0,IF($E2232&lt;&gt;"",IF($C2232&lt;&gt;1,_xll.ciqfunctions.udf.CIQ(AK$5,"IQ_CLOSEPRICE",$E2232,"USD"),AK2231),""),"")</f>
        <v>(Invalid Identifier)</v>
      </c>
      <c r="AL2232" s="31" t="str">
        <f>IF(AL$5&lt;&gt;0,IF($E2232&lt;&gt;"",IF($C2232&lt;&gt;1,_xll.ciqfunctions.udf.CIQ(AL$5,"IQ_CLOSEPRICE",$E2232,"USD"),AL2231),""),"")</f>
        <v>(Invalid Identifier)</v>
      </c>
      <c r="AM2232" s="31" t="str">
        <f>IF(AM$5&lt;&gt;0,IF($E2232&lt;&gt;"",IF($C2232&lt;&gt;1,_xll.ciqfunctions.udf.CIQ(AM$5,"IQ_CLOSEPRICE",$E2232,"USD"),AM2231),""),"")</f>
        <v>(Invalid Identifier)</v>
      </c>
      <c r="AN2232" s="31" t="str">
        <f>IF(AN$5&lt;&gt;0,IF($E2232&lt;&gt;"",IF($C2232&lt;&gt;1,_xll.ciqfunctions.udf.CIQ(AN$5,"IQ_CLOSEPRICE",$E2232,"USD"),AN2231),""),"")</f>
        <v>(Invalid Identifier)</v>
      </c>
      <c r="AO2232" s="31" t="str">
        <f>IF(AO$5&lt;&gt;0,IF($E2232&lt;&gt;"",IF($C2232&lt;&gt;1,_xll.ciqfunctions.udf.CIQ(AO$5,"IQ_CLOSEPRICE",$E2232,"USD"),AO2231),""),"")</f>
        <v>(Invalid Identifier)</v>
      </c>
      <c r="AP2232" s="31" t="str">
        <f>IF(AP$5&lt;&gt;0,IF($E2232&lt;&gt;"",IF($C2232&lt;&gt;1,_xll.ciqfunctions.udf.CIQ(AP$5,"IQ_CLOSEPRICE",$E2232,"USD"),AP2231),""),"")</f>
        <v>(Invalid Identifier)</v>
      </c>
      <c r="AQ2232" s="31" t="str">
        <f>IF(AQ$5&lt;&gt;0,IF($E2232&lt;&gt;"",IF($C2232&lt;&gt;1,_xll.ciqfunctions.udf.CIQ(AQ$5,"IQ_CLOSEPRICE",$E2232,"USD"),AQ2231),""),"")</f>
        <v>(Invalid Identifier)</v>
      </c>
      <c r="AR2232" s="31" t="str">
        <f>IF(AR$5&lt;&gt;0,IF($E2232&lt;&gt;"",IF($C2232&lt;&gt;1,_xll.ciqfunctions.udf.CIQ(AR$5,"IQ_CLOSEPRICE",$E2232,"USD"),AR2231),""),"")</f>
        <v>(Invalid Identifier)</v>
      </c>
      <c r="AS2232" s="31" t="str">
        <f>IF(AS$5&lt;&gt;0,IF($E2232&lt;&gt;"",IF($C2232&lt;&gt;1,_xll.ciqfunctions.udf.CIQ(AS$5,"IQ_CLOSEPRICE",$E2232,"USD"),AS2231),""),"")</f>
        <v>(Invalid Identifier)</v>
      </c>
      <c r="AT2232" s="31" t="str">
        <f>IF(AT$5&lt;&gt;0,IF($E2232&lt;&gt;"",IF($C2232&lt;&gt;1,_xll.ciqfunctions.udf.CIQ(AT$5,"IQ_CLOSEPRICE",$E2232,"USD"),AT2231),""),"")</f>
        <v>(Invalid Identifier)</v>
      </c>
      <c r="AU2232" s="8"/>
      <c r="AV2232" s="38" t="e">
        <f t="shared" si="1860"/>
        <v>#VALUE!</v>
      </c>
      <c r="AW2232" s="38" t="e">
        <f t="shared" si="1861"/>
        <v>#VALUE!</v>
      </c>
      <c r="AX2232" s="38" t="e">
        <f t="shared" si="1862"/>
        <v>#VALUE!</v>
      </c>
      <c r="AY2232" s="38" t="e">
        <f t="shared" si="1863"/>
        <v>#VALUE!</v>
      </c>
      <c r="AZ2232" s="38" t="e">
        <f t="shared" si="1864"/>
        <v>#VALUE!</v>
      </c>
      <c r="BA2232" s="38" t="e">
        <f t="shared" si="1865"/>
        <v>#VALUE!</v>
      </c>
      <c r="BB2232" s="38" t="e">
        <f t="shared" si="1866"/>
        <v>#VALUE!</v>
      </c>
      <c r="BC2232" s="38" t="e">
        <f t="shared" si="1867"/>
        <v>#VALUE!</v>
      </c>
      <c r="BD2232" s="38" t="e">
        <f t="shared" si="1868"/>
        <v>#VALUE!</v>
      </c>
      <c r="BE2232" s="38" t="e">
        <f t="shared" si="1869"/>
        <v>#VALUE!</v>
      </c>
      <c r="BF2232" s="38" t="e">
        <f t="shared" si="1870"/>
        <v>#VALUE!</v>
      </c>
      <c r="BG2232" s="38" t="e">
        <f t="shared" si="1871"/>
        <v>#VALUE!</v>
      </c>
      <c r="BH2232" s="38" t="e">
        <f t="shared" si="1872"/>
        <v>#VALUE!</v>
      </c>
      <c r="BI2232" s="38" t="e">
        <f t="shared" si="1873"/>
        <v>#VALUE!</v>
      </c>
      <c r="BJ2232" s="38" t="e">
        <f t="shared" si="1874"/>
        <v>#VALUE!</v>
      </c>
      <c r="BK2232" s="38" t="e">
        <f t="shared" si="1875"/>
        <v>#VALUE!</v>
      </c>
      <c r="BL2232" s="38" t="e">
        <f t="shared" si="1876"/>
        <v>#VALUE!</v>
      </c>
      <c r="BM2232" s="38" t="e">
        <f t="shared" si="1877"/>
        <v>#VALUE!</v>
      </c>
      <c r="BN2232" s="38" t="e">
        <f t="shared" si="1878"/>
        <v>#VALUE!</v>
      </c>
      <c r="BO2232" s="38" t="e">
        <f t="shared" si="1879"/>
        <v>#VALUE!</v>
      </c>
      <c r="BP2232" s="38" t="e">
        <f t="shared" si="1880"/>
        <v>#VALUE!</v>
      </c>
      <c r="BQ2232" s="38" t="e">
        <f t="shared" si="1881"/>
        <v>#VALUE!</v>
      </c>
      <c r="BR2232" s="38" t="e">
        <f t="shared" si="1882"/>
        <v>#VALUE!</v>
      </c>
      <c r="BS2232" s="38" t="e">
        <f t="shared" si="1883"/>
        <v>#VALUE!</v>
      </c>
      <c r="BT2232" s="38" t="e">
        <f t="shared" si="1884"/>
        <v>#VALUE!</v>
      </c>
      <c r="BU2232" s="38" t="e">
        <f t="shared" si="1885"/>
        <v>#VALUE!</v>
      </c>
      <c r="BV2232" s="38" t="e">
        <f t="shared" si="1886"/>
        <v>#VALUE!</v>
      </c>
      <c r="BW2232" s="38" t="e">
        <f t="shared" si="1887"/>
        <v>#VALUE!</v>
      </c>
      <c r="BX2232" s="38" t="e">
        <f t="shared" si="1888"/>
        <v>#VALUE!</v>
      </c>
      <c r="BY2232" s="38" t="e">
        <f t="shared" si="1889"/>
        <v>#VALUE!</v>
      </c>
      <c r="BZ2232" s="38" t="e">
        <f t="shared" si="1890"/>
        <v>#VALUE!</v>
      </c>
      <c r="CA2232" s="38" t="e">
        <f t="shared" si="1891"/>
        <v>#VALUE!</v>
      </c>
      <c r="CB2232" s="38" t="e">
        <f t="shared" si="1892"/>
        <v>#VALUE!</v>
      </c>
      <c r="CC2232" s="38" t="e">
        <f t="shared" si="1893"/>
        <v>#VALUE!</v>
      </c>
      <c r="CD2232" s="38" t="e">
        <f t="shared" si="1894"/>
        <v>#VALUE!</v>
      </c>
      <c r="CE2232" s="38" t="e">
        <f t="shared" si="1895"/>
        <v>#VALUE!</v>
      </c>
      <c r="CF2232" s="38" t="e">
        <f t="shared" si="1896"/>
        <v>#VALUE!</v>
      </c>
      <c r="CG2232" s="38" t="e">
        <f t="shared" si="1897"/>
        <v>#VALUE!</v>
      </c>
      <c r="CH2232" s="38" t="e">
        <f t="shared" si="1898"/>
        <v>#VALUE!</v>
      </c>
      <c r="CI2232" s="38" t="e">
        <f t="shared" si="1899"/>
        <v>#VALUE!</v>
      </c>
      <c r="CJ2232" s="7"/>
      <c r="CK2232" s="7"/>
      <c r="CN2232" s="7"/>
      <c r="CO2232" s="7"/>
      <c r="CP2232" s="7"/>
      <c r="CQ2232" s="7"/>
      <c r="CR2232" s="7"/>
      <c r="CS2232" s="7"/>
      <c r="CT2232" s="7"/>
      <c r="CU2232" s="7"/>
      <c r="CV2232" s="7"/>
      <c r="CW2232" s="7"/>
    </row>
    <row r="2233" spans="2:101" outlineLevel="1">
      <c r="B2233" s="25">
        <f t="shared" si="1858"/>
        <v>2</v>
      </c>
      <c r="C2233" s="19">
        <f t="shared" si="1859"/>
        <v>0</v>
      </c>
      <c r="D2233" s="19">
        <f t="shared" si="1900"/>
        <v>179</v>
      </c>
      <c r="E2233" s="42">
        <f t="shared" si="1901"/>
        <v>40813</v>
      </c>
      <c r="G2233" s="13" t="str">
        <f>IF(G$5&lt;&gt;0,IF($E2233&lt;&gt;"",IF($C2233&lt;&gt;1,_xll.ciqfunctions.udf.CIQ(G$5,"IQ_CLOSEPRICE",$E2233,"USD"),G2232),""),"")</f>
        <v>n/a</v>
      </c>
      <c r="H2233" s="13" t="str">
        <f>IF(H$5&lt;&gt;0,IF($E2233&lt;&gt;"",IF($C2233&lt;&gt;1,_xll.ciqfunctions.udf.CIQ(H$5,"IQ_CLOSEPRICE",$E2233,"USD"),H2232),""),"")</f>
        <v>n/a</v>
      </c>
      <c r="I2233" s="13" t="str">
        <f>IF(I$5&lt;&gt;0,IF($E2233&lt;&gt;"",IF($C2233&lt;&gt;1,_xll.ciqfunctions.udf.CIQ(I$5,"IQ_CLOSEPRICE",$E2233,"USD"),I2232),""),"")</f>
        <v>n/a</v>
      </c>
      <c r="J2233" s="13" t="str">
        <f>IF(J$5&lt;&gt;0,IF($E2233&lt;&gt;"",IF($C2233&lt;&gt;1,_xll.ciqfunctions.udf.CIQ(J$5,"IQ_CLOSEPRICE",$E2233,"USD"),J2232),""),"")</f>
        <v>n/a</v>
      </c>
      <c r="K2233" s="13" t="str">
        <f>IF(K$5&lt;&gt;0,IF($E2233&lt;&gt;"",IF($C2233&lt;&gt;1,_xll.ciqfunctions.udf.CIQ(K$5,"IQ_CLOSEPRICE",$E2233,"USD"),K2232),""),"")</f>
        <v>n/a</v>
      </c>
      <c r="L2233" s="13" t="str">
        <f>IF(L$5&lt;&gt;0,IF($E2233&lt;&gt;"",IF($C2233&lt;&gt;1,_xll.ciqfunctions.udf.CIQ(L$5,"IQ_CLOSEPRICE",$E2233,"USD"),L2232),""),"")</f>
        <v>n/a</v>
      </c>
      <c r="M2233" s="13" t="str">
        <f>IF(M$5&lt;&gt;0,IF($E2233&lt;&gt;"",IF($C2233&lt;&gt;1,_xll.ciqfunctions.udf.CIQ(M$5,"IQ_CLOSEPRICE",$E2233,"USD"),M2232),""),"")</f>
        <v>n/a</v>
      </c>
      <c r="N2233" s="13" t="str">
        <f>IF(N$5&lt;&gt;0,IF($E2233&lt;&gt;"",IF($C2233&lt;&gt;1,_xll.ciqfunctions.udf.CIQ(N$5,"IQ_CLOSEPRICE",$E2233,"USD"),N2232),""),"")</f>
        <v>n/a</v>
      </c>
      <c r="O2233" s="13" t="str">
        <f>IF(O$5&lt;&gt;0,IF($E2233&lt;&gt;"",IF($C2233&lt;&gt;1,_xll.ciqfunctions.udf.CIQ(O$5,"IQ_CLOSEPRICE",$E2233,"USD"),O2232),""),"")</f>
        <v>n/a</v>
      </c>
      <c r="P2233" s="13" t="str">
        <f>IF(P$5&lt;&gt;0,IF($E2233&lt;&gt;"",IF($C2233&lt;&gt;1,_xll.ciqfunctions.udf.CIQ(P$5,"IQ_CLOSEPRICE",$E2233,"USD"),P2232),""),"")</f>
        <v>n/a</v>
      </c>
      <c r="Q2233" s="13" t="str">
        <f>IF(Q$5&lt;&gt;0,IF($E2233&lt;&gt;"",IF($C2233&lt;&gt;1,_xll.ciqfunctions.udf.CIQ(Q$5,"IQ_CLOSEPRICE",$E2233,"USD"),Q2232),""),"")</f>
        <v>n/a</v>
      </c>
      <c r="R2233" s="13" t="str">
        <f>IF(R$5&lt;&gt;0,IF($E2233&lt;&gt;"",IF($C2233&lt;&gt;1,_xll.ciqfunctions.udf.CIQ(R$5,"IQ_CLOSEPRICE",$E2233,"USD"),R2232),""),"")</f>
        <v>n/a</v>
      </c>
      <c r="S2233" s="13" t="str">
        <f>IF(S$5&lt;&gt;0,IF($E2233&lt;&gt;"",IF($C2233&lt;&gt;1,_xll.ciqfunctions.udf.CIQ(S$5,"IQ_CLOSEPRICE",$E2233,"USD"),S2232),""),"")</f>
        <v>n/a</v>
      </c>
      <c r="T2233" s="13" t="str">
        <f>IF(T$5&lt;&gt;0,IF($E2233&lt;&gt;"",IF($C2233&lt;&gt;1,_xll.ciqfunctions.udf.CIQ(T$5,"IQ_CLOSEPRICE",$E2233,"USD"),T2232),""),"")</f>
        <v>n/a</v>
      </c>
      <c r="U2233" s="13" t="str">
        <f>IF(U$5&lt;&gt;0,IF($E2233&lt;&gt;"",IF($C2233&lt;&gt;1,_xll.ciqfunctions.udf.CIQ(U$5,"IQ_CLOSEPRICE",$E2233,"USD"),U2232),""),"")</f>
        <v>n/a</v>
      </c>
      <c r="V2233" s="13" t="str">
        <f>IF(V$5&lt;&gt;0,IF($E2233&lt;&gt;"",IF($C2233&lt;&gt;1,_xll.ciqfunctions.udf.CIQ(V$5,"IQ_CLOSEPRICE",$E2233,"USD"),V2232),""),"")</f>
        <v>n/a</v>
      </c>
      <c r="W2233" s="13" t="str">
        <f>IF(W$5&lt;&gt;0,IF($E2233&lt;&gt;"",IF($C2233&lt;&gt;1,_xll.ciqfunctions.udf.CIQ(W$5,"IQ_CLOSEPRICE",$E2233,"USD"),W2232),""),"")</f>
        <v>n/a</v>
      </c>
      <c r="X2233" s="13" t="str">
        <f>IF(X$5&lt;&gt;0,IF($E2233&lt;&gt;"",IF($C2233&lt;&gt;1,_xll.ciqfunctions.udf.CIQ(X$5,"IQ_CLOSEPRICE",$E2233,"USD"),X2232),""),"")</f>
        <v>n/a</v>
      </c>
      <c r="Y2233" s="13" t="str">
        <f>IF(Y$5&lt;&gt;0,IF($E2233&lt;&gt;"",IF($C2233&lt;&gt;1,_xll.ciqfunctions.udf.CIQ(Y$5,"IQ_CLOSEPRICE",$E2233,"USD"),Y2232),""),"")</f>
        <v>n/a</v>
      </c>
      <c r="Z2233" s="13" t="str">
        <f>IF(Z$5&lt;&gt;0,IF($E2233&lt;&gt;"",IF($C2233&lt;&gt;1,_xll.ciqfunctions.udf.CIQ(Z$5,"IQ_CLOSEPRICE",$E2233,"USD"),Z2232),""),"")</f>
        <v>(Invalid Identifier)</v>
      </c>
      <c r="AA2233" s="13" t="str">
        <f>IF(AA$5&lt;&gt;0,IF($E2233&lt;&gt;"",IF($C2233&lt;&gt;1,_xll.ciqfunctions.udf.CIQ(AA$5,"IQ_CLOSEPRICE",$E2233,"USD"),AA2232),""),"")</f>
        <v>(Invalid Identifier)</v>
      </c>
      <c r="AB2233" s="13" t="str">
        <f>IF(AB$5&lt;&gt;0,IF($E2233&lt;&gt;"",IF($C2233&lt;&gt;1,_xll.ciqfunctions.udf.CIQ(AB$5,"IQ_CLOSEPRICE",$E2233,"USD"),AB2232),""),"")</f>
        <v>(Invalid Identifier)</v>
      </c>
      <c r="AC2233" s="13" t="str">
        <f>IF(AC$5&lt;&gt;0,IF($E2233&lt;&gt;"",IF($C2233&lt;&gt;1,_xll.ciqfunctions.udf.CIQ(AC$5,"IQ_CLOSEPRICE",$E2233,"USD"),AC2232),""),"")</f>
        <v>(Invalid Identifier)</v>
      </c>
      <c r="AD2233" s="13" t="str">
        <f>IF(AD$5&lt;&gt;0,IF($E2233&lt;&gt;"",IF($C2233&lt;&gt;1,_xll.ciqfunctions.udf.CIQ(AD$5,"IQ_CLOSEPRICE",$E2233,"USD"),AD2232),""),"")</f>
        <v>(Invalid Identifier)</v>
      </c>
      <c r="AE2233" s="13" t="str">
        <f>IF(AE$5&lt;&gt;0,IF($E2233&lt;&gt;"",IF($C2233&lt;&gt;1,_xll.ciqfunctions.udf.CIQ(AE$5,"IQ_CLOSEPRICE",$E2233,"USD"),AE2232),""),"")</f>
        <v>(Invalid Identifier)</v>
      </c>
      <c r="AF2233" s="13" t="str">
        <f>IF(AF$5&lt;&gt;0,IF($E2233&lt;&gt;"",IF($C2233&lt;&gt;1,_xll.ciqfunctions.udf.CIQ(AF$5,"IQ_CLOSEPRICE",$E2233,"USD"),AF2232),""),"")</f>
        <v>(Invalid Identifier)</v>
      </c>
      <c r="AG2233" s="13" t="str">
        <f>IF(AG$5&lt;&gt;0,IF($E2233&lt;&gt;"",IF($C2233&lt;&gt;1,_xll.ciqfunctions.udf.CIQ(AG$5,"IQ_CLOSEPRICE",$E2233,"USD"),AG2232),""),"")</f>
        <v>(Invalid Identifier)</v>
      </c>
      <c r="AH2233" s="13" t="str">
        <f>IF(AH$5&lt;&gt;0,IF($E2233&lt;&gt;"",IF($C2233&lt;&gt;1,_xll.ciqfunctions.udf.CIQ(AH$5,"IQ_CLOSEPRICE",$E2233,"USD"),AH2232),""),"")</f>
        <v>(Invalid Identifier)</v>
      </c>
      <c r="AI2233" s="13" t="str">
        <f>IF(AI$5&lt;&gt;0,IF($E2233&lt;&gt;"",IF($C2233&lt;&gt;1,_xll.ciqfunctions.udf.CIQ(AI$5,"IQ_CLOSEPRICE",$E2233,"USD"),AI2232),""),"")</f>
        <v>(Invalid Identifier)</v>
      </c>
      <c r="AJ2233" s="31" t="str">
        <f>IF(AJ$5&lt;&gt;0,IF($E2233&lt;&gt;"",IF($C2233&lt;&gt;1,_xll.ciqfunctions.udf.CIQ(AJ$5,"IQ_CLOSEPRICE",$E2233,"USD"),AJ2232),""),"")</f>
        <v>(Invalid Identifier)</v>
      </c>
      <c r="AK2233" s="31" t="str">
        <f>IF(AK$5&lt;&gt;0,IF($E2233&lt;&gt;"",IF($C2233&lt;&gt;1,_xll.ciqfunctions.udf.CIQ(AK$5,"IQ_CLOSEPRICE",$E2233,"USD"),AK2232),""),"")</f>
        <v>(Invalid Identifier)</v>
      </c>
      <c r="AL2233" s="31" t="str">
        <f>IF(AL$5&lt;&gt;0,IF($E2233&lt;&gt;"",IF($C2233&lt;&gt;1,_xll.ciqfunctions.udf.CIQ(AL$5,"IQ_CLOSEPRICE",$E2233,"USD"),AL2232),""),"")</f>
        <v>(Invalid Identifier)</v>
      </c>
      <c r="AM2233" s="31" t="str">
        <f>IF(AM$5&lt;&gt;0,IF($E2233&lt;&gt;"",IF($C2233&lt;&gt;1,_xll.ciqfunctions.udf.CIQ(AM$5,"IQ_CLOSEPRICE",$E2233,"USD"),AM2232),""),"")</f>
        <v>(Invalid Identifier)</v>
      </c>
      <c r="AN2233" s="31" t="str">
        <f>IF(AN$5&lt;&gt;0,IF($E2233&lt;&gt;"",IF($C2233&lt;&gt;1,_xll.ciqfunctions.udf.CIQ(AN$5,"IQ_CLOSEPRICE",$E2233,"USD"),AN2232),""),"")</f>
        <v>(Invalid Identifier)</v>
      </c>
      <c r="AO2233" s="31" t="str">
        <f>IF(AO$5&lt;&gt;0,IF($E2233&lt;&gt;"",IF($C2233&lt;&gt;1,_xll.ciqfunctions.udf.CIQ(AO$5,"IQ_CLOSEPRICE",$E2233,"USD"),AO2232),""),"")</f>
        <v>(Invalid Identifier)</v>
      </c>
      <c r="AP2233" s="31" t="str">
        <f>IF(AP$5&lt;&gt;0,IF($E2233&lt;&gt;"",IF($C2233&lt;&gt;1,_xll.ciqfunctions.udf.CIQ(AP$5,"IQ_CLOSEPRICE",$E2233,"USD"),AP2232),""),"")</f>
        <v>(Invalid Identifier)</v>
      </c>
      <c r="AQ2233" s="31" t="str">
        <f>IF(AQ$5&lt;&gt;0,IF($E2233&lt;&gt;"",IF($C2233&lt;&gt;1,_xll.ciqfunctions.udf.CIQ(AQ$5,"IQ_CLOSEPRICE",$E2233,"USD"),AQ2232),""),"")</f>
        <v>(Invalid Identifier)</v>
      </c>
      <c r="AR2233" s="31" t="str">
        <f>IF(AR$5&lt;&gt;0,IF($E2233&lt;&gt;"",IF($C2233&lt;&gt;1,_xll.ciqfunctions.udf.CIQ(AR$5,"IQ_CLOSEPRICE",$E2233,"USD"),AR2232),""),"")</f>
        <v>(Invalid Identifier)</v>
      </c>
      <c r="AS2233" s="31" t="str">
        <f>IF(AS$5&lt;&gt;0,IF($E2233&lt;&gt;"",IF($C2233&lt;&gt;1,_xll.ciqfunctions.udf.CIQ(AS$5,"IQ_CLOSEPRICE",$E2233,"USD"),AS2232),""),"")</f>
        <v>(Invalid Identifier)</v>
      </c>
      <c r="AT2233" s="31" t="str">
        <f>IF(AT$5&lt;&gt;0,IF($E2233&lt;&gt;"",IF($C2233&lt;&gt;1,_xll.ciqfunctions.udf.CIQ(AT$5,"IQ_CLOSEPRICE",$E2233,"USD"),AT2232),""),"")</f>
        <v>(Invalid Identifier)</v>
      </c>
      <c r="AU2233" s="8"/>
      <c r="AV2233" s="38" t="e">
        <f t="shared" si="1860"/>
        <v>#VALUE!</v>
      </c>
      <c r="AW2233" s="38" t="e">
        <f t="shared" si="1861"/>
        <v>#VALUE!</v>
      </c>
      <c r="AX2233" s="38" t="e">
        <f t="shared" si="1862"/>
        <v>#VALUE!</v>
      </c>
      <c r="AY2233" s="38" t="e">
        <f t="shared" si="1863"/>
        <v>#VALUE!</v>
      </c>
      <c r="AZ2233" s="38" t="e">
        <f t="shared" si="1864"/>
        <v>#VALUE!</v>
      </c>
      <c r="BA2233" s="38" t="e">
        <f t="shared" si="1865"/>
        <v>#VALUE!</v>
      </c>
      <c r="BB2233" s="38" t="e">
        <f t="shared" si="1866"/>
        <v>#VALUE!</v>
      </c>
      <c r="BC2233" s="38" t="e">
        <f t="shared" si="1867"/>
        <v>#VALUE!</v>
      </c>
      <c r="BD2233" s="38" t="e">
        <f t="shared" si="1868"/>
        <v>#VALUE!</v>
      </c>
      <c r="BE2233" s="38" t="e">
        <f t="shared" si="1869"/>
        <v>#VALUE!</v>
      </c>
      <c r="BF2233" s="38" t="e">
        <f t="shared" si="1870"/>
        <v>#VALUE!</v>
      </c>
      <c r="BG2233" s="38" t="e">
        <f t="shared" si="1871"/>
        <v>#VALUE!</v>
      </c>
      <c r="BH2233" s="38" t="e">
        <f t="shared" si="1872"/>
        <v>#VALUE!</v>
      </c>
      <c r="BI2233" s="38" t="e">
        <f t="shared" si="1873"/>
        <v>#VALUE!</v>
      </c>
      <c r="BJ2233" s="38" t="e">
        <f t="shared" si="1874"/>
        <v>#VALUE!</v>
      </c>
      <c r="BK2233" s="38" t="e">
        <f t="shared" si="1875"/>
        <v>#VALUE!</v>
      </c>
      <c r="BL2233" s="38" t="e">
        <f t="shared" si="1876"/>
        <v>#VALUE!</v>
      </c>
      <c r="BM2233" s="38" t="e">
        <f t="shared" si="1877"/>
        <v>#VALUE!</v>
      </c>
      <c r="BN2233" s="38" t="e">
        <f t="shared" si="1878"/>
        <v>#VALUE!</v>
      </c>
      <c r="BO2233" s="38" t="e">
        <f t="shared" si="1879"/>
        <v>#VALUE!</v>
      </c>
      <c r="BP2233" s="38" t="e">
        <f t="shared" si="1880"/>
        <v>#VALUE!</v>
      </c>
      <c r="BQ2233" s="38" t="e">
        <f t="shared" si="1881"/>
        <v>#VALUE!</v>
      </c>
      <c r="BR2233" s="38" t="e">
        <f t="shared" si="1882"/>
        <v>#VALUE!</v>
      </c>
      <c r="BS2233" s="38" t="e">
        <f t="shared" si="1883"/>
        <v>#VALUE!</v>
      </c>
      <c r="BT2233" s="38" t="e">
        <f t="shared" si="1884"/>
        <v>#VALUE!</v>
      </c>
      <c r="BU2233" s="38" t="e">
        <f t="shared" si="1885"/>
        <v>#VALUE!</v>
      </c>
      <c r="BV2233" s="38" t="e">
        <f t="shared" si="1886"/>
        <v>#VALUE!</v>
      </c>
      <c r="BW2233" s="38" t="e">
        <f t="shared" si="1887"/>
        <v>#VALUE!</v>
      </c>
      <c r="BX2233" s="38" t="e">
        <f t="shared" si="1888"/>
        <v>#VALUE!</v>
      </c>
      <c r="BY2233" s="38" t="e">
        <f t="shared" si="1889"/>
        <v>#VALUE!</v>
      </c>
      <c r="BZ2233" s="38" t="e">
        <f t="shared" si="1890"/>
        <v>#VALUE!</v>
      </c>
      <c r="CA2233" s="38" t="e">
        <f t="shared" si="1891"/>
        <v>#VALUE!</v>
      </c>
      <c r="CB2233" s="38" t="e">
        <f t="shared" si="1892"/>
        <v>#VALUE!</v>
      </c>
      <c r="CC2233" s="38" t="e">
        <f t="shared" si="1893"/>
        <v>#VALUE!</v>
      </c>
      <c r="CD2233" s="38" t="e">
        <f t="shared" si="1894"/>
        <v>#VALUE!</v>
      </c>
      <c r="CE2233" s="38" t="e">
        <f t="shared" si="1895"/>
        <v>#VALUE!</v>
      </c>
      <c r="CF2233" s="38" t="e">
        <f t="shared" si="1896"/>
        <v>#VALUE!</v>
      </c>
      <c r="CG2233" s="38" t="e">
        <f t="shared" si="1897"/>
        <v>#VALUE!</v>
      </c>
      <c r="CH2233" s="38" t="e">
        <f t="shared" si="1898"/>
        <v>#VALUE!</v>
      </c>
      <c r="CI2233" s="38" t="e">
        <f t="shared" si="1899"/>
        <v>#VALUE!</v>
      </c>
      <c r="CJ2233" s="7"/>
      <c r="CK2233" s="7"/>
      <c r="CN2233" s="7"/>
      <c r="CO2233" s="7"/>
      <c r="CP2233" s="7"/>
      <c r="CQ2233" s="7"/>
      <c r="CR2233" s="7"/>
      <c r="CS2233" s="7"/>
      <c r="CT2233" s="7"/>
      <c r="CU2233" s="7"/>
      <c r="CV2233" s="7"/>
      <c r="CW2233" s="7"/>
    </row>
    <row r="2234" spans="2:101" outlineLevel="1">
      <c r="B2234" s="25">
        <f t="shared" si="1858"/>
        <v>1</v>
      </c>
      <c r="C2234" s="19">
        <f t="shared" si="1859"/>
        <v>0</v>
      </c>
      <c r="D2234" s="19">
        <f t="shared" si="1900"/>
        <v>178</v>
      </c>
      <c r="E2234" s="42">
        <f t="shared" si="1901"/>
        <v>40812</v>
      </c>
      <c r="G2234" s="13" t="str">
        <f>IF(G$5&lt;&gt;0,IF($E2234&lt;&gt;"",IF($C2234&lt;&gt;1,_xll.ciqfunctions.udf.CIQ(G$5,"IQ_CLOSEPRICE",$E2234,"USD"),G2233),""),"")</f>
        <v>n/a</v>
      </c>
      <c r="H2234" s="13" t="str">
        <f>IF(H$5&lt;&gt;0,IF($E2234&lt;&gt;"",IF($C2234&lt;&gt;1,_xll.ciqfunctions.udf.CIQ(H$5,"IQ_CLOSEPRICE",$E2234,"USD"),H2233),""),"")</f>
        <v>n/a</v>
      </c>
      <c r="I2234" s="13" t="str">
        <f>IF(I$5&lt;&gt;0,IF($E2234&lt;&gt;"",IF($C2234&lt;&gt;1,_xll.ciqfunctions.udf.CIQ(I$5,"IQ_CLOSEPRICE",$E2234,"USD"),I2233),""),"")</f>
        <v>n/a</v>
      </c>
      <c r="J2234" s="13" t="str">
        <f>IF(J$5&lt;&gt;0,IF($E2234&lt;&gt;"",IF($C2234&lt;&gt;1,_xll.ciqfunctions.udf.CIQ(J$5,"IQ_CLOSEPRICE",$E2234,"USD"),J2233),""),"")</f>
        <v>n/a</v>
      </c>
      <c r="K2234" s="13" t="str">
        <f>IF(K$5&lt;&gt;0,IF($E2234&lt;&gt;"",IF($C2234&lt;&gt;1,_xll.ciqfunctions.udf.CIQ(K$5,"IQ_CLOSEPRICE",$E2234,"USD"),K2233),""),"")</f>
        <v>n/a</v>
      </c>
      <c r="L2234" s="13" t="str">
        <f>IF(L$5&lt;&gt;0,IF($E2234&lt;&gt;"",IF($C2234&lt;&gt;1,_xll.ciqfunctions.udf.CIQ(L$5,"IQ_CLOSEPRICE",$E2234,"USD"),L2233),""),"")</f>
        <v>n/a</v>
      </c>
      <c r="M2234" s="13" t="str">
        <f>IF(M$5&lt;&gt;0,IF($E2234&lt;&gt;"",IF($C2234&lt;&gt;1,_xll.ciqfunctions.udf.CIQ(M$5,"IQ_CLOSEPRICE",$E2234,"USD"),M2233),""),"")</f>
        <v>n/a</v>
      </c>
      <c r="N2234" s="13" t="str">
        <f>IF(N$5&lt;&gt;0,IF($E2234&lt;&gt;"",IF($C2234&lt;&gt;1,_xll.ciqfunctions.udf.CIQ(N$5,"IQ_CLOSEPRICE",$E2234,"USD"),N2233),""),"")</f>
        <v>n/a</v>
      </c>
      <c r="O2234" s="13" t="str">
        <f>IF(O$5&lt;&gt;0,IF($E2234&lt;&gt;"",IF($C2234&lt;&gt;1,_xll.ciqfunctions.udf.CIQ(O$5,"IQ_CLOSEPRICE",$E2234,"USD"),O2233),""),"")</f>
        <v>n/a</v>
      </c>
      <c r="P2234" s="13" t="str">
        <f>IF(P$5&lt;&gt;0,IF($E2234&lt;&gt;"",IF($C2234&lt;&gt;1,_xll.ciqfunctions.udf.CIQ(P$5,"IQ_CLOSEPRICE",$E2234,"USD"),P2233),""),"")</f>
        <v>n/a</v>
      </c>
      <c r="Q2234" s="13" t="str">
        <f>IF(Q$5&lt;&gt;0,IF($E2234&lt;&gt;"",IF($C2234&lt;&gt;1,_xll.ciqfunctions.udf.CIQ(Q$5,"IQ_CLOSEPRICE",$E2234,"USD"),Q2233),""),"")</f>
        <v>n/a</v>
      </c>
      <c r="R2234" s="13" t="str">
        <f>IF(R$5&lt;&gt;0,IF($E2234&lt;&gt;"",IF($C2234&lt;&gt;1,_xll.ciqfunctions.udf.CIQ(R$5,"IQ_CLOSEPRICE",$E2234,"USD"),R2233),""),"")</f>
        <v>n/a</v>
      </c>
      <c r="S2234" s="13" t="str">
        <f>IF(S$5&lt;&gt;0,IF($E2234&lt;&gt;"",IF($C2234&lt;&gt;1,_xll.ciqfunctions.udf.CIQ(S$5,"IQ_CLOSEPRICE",$E2234,"USD"),S2233),""),"")</f>
        <v>n/a</v>
      </c>
      <c r="T2234" s="13" t="str">
        <f>IF(T$5&lt;&gt;0,IF($E2234&lt;&gt;"",IF($C2234&lt;&gt;1,_xll.ciqfunctions.udf.CIQ(T$5,"IQ_CLOSEPRICE",$E2234,"USD"),T2233),""),"")</f>
        <v>n/a</v>
      </c>
      <c r="U2234" s="13" t="str">
        <f>IF(U$5&lt;&gt;0,IF($E2234&lt;&gt;"",IF($C2234&lt;&gt;1,_xll.ciqfunctions.udf.CIQ(U$5,"IQ_CLOSEPRICE",$E2234,"USD"),U2233),""),"")</f>
        <v>n/a</v>
      </c>
      <c r="V2234" s="13" t="str">
        <f>IF(V$5&lt;&gt;0,IF($E2234&lt;&gt;"",IF($C2234&lt;&gt;1,_xll.ciqfunctions.udf.CIQ(V$5,"IQ_CLOSEPRICE",$E2234,"USD"),V2233),""),"")</f>
        <v>n/a</v>
      </c>
      <c r="W2234" s="13" t="str">
        <f>IF(W$5&lt;&gt;0,IF($E2234&lt;&gt;"",IF($C2234&lt;&gt;1,_xll.ciqfunctions.udf.CIQ(W$5,"IQ_CLOSEPRICE",$E2234,"USD"),W2233),""),"")</f>
        <v>n/a</v>
      </c>
      <c r="X2234" s="13" t="str">
        <f>IF(X$5&lt;&gt;0,IF($E2234&lt;&gt;"",IF($C2234&lt;&gt;1,_xll.ciqfunctions.udf.CIQ(X$5,"IQ_CLOSEPRICE",$E2234,"USD"),X2233),""),"")</f>
        <v>n/a</v>
      </c>
      <c r="Y2234" s="13" t="str">
        <f>IF(Y$5&lt;&gt;0,IF($E2234&lt;&gt;"",IF($C2234&lt;&gt;1,_xll.ciqfunctions.udf.CIQ(Y$5,"IQ_CLOSEPRICE",$E2234,"USD"),Y2233),""),"")</f>
        <v>n/a</v>
      </c>
      <c r="Z2234" s="13" t="str">
        <f>IF(Z$5&lt;&gt;0,IF($E2234&lt;&gt;"",IF($C2234&lt;&gt;1,_xll.ciqfunctions.udf.CIQ(Z$5,"IQ_CLOSEPRICE",$E2234,"USD"),Z2233),""),"")</f>
        <v>(Invalid Identifier)</v>
      </c>
      <c r="AA2234" s="13" t="str">
        <f>IF(AA$5&lt;&gt;0,IF($E2234&lt;&gt;"",IF($C2234&lt;&gt;1,_xll.ciqfunctions.udf.CIQ(AA$5,"IQ_CLOSEPRICE",$E2234,"USD"),AA2233),""),"")</f>
        <v>(Invalid Identifier)</v>
      </c>
      <c r="AB2234" s="13" t="str">
        <f>IF(AB$5&lt;&gt;0,IF($E2234&lt;&gt;"",IF($C2234&lt;&gt;1,_xll.ciqfunctions.udf.CIQ(AB$5,"IQ_CLOSEPRICE",$E2234,"USD"),AB2233),""),"")</f>
        <v>(Invalid Identifier)</v>
      </c>
      <c r="AC2234" s="13" t="str">
        <f>IF(AC$5&lt;&gt;0,IF($E2234&lt;&gt;"",IF($C2234&lt;&gt;1,_xll.ciqfunctions.udf.CIQ(AC$5,"IQ_CLOSEPRICE",$E2234,"USD"),AC2233),""),"")</f>
        <v>(Invalid Identifier)</v>
      </c>
      <c r="AD2234" s="13" t="str">
        <f>IF(AD$5&lt;&gt;0,IF($E2234&lt;&gt;"",IF($C2234&lt;&gt;1,_xll.ciqfunctions.udf.CIQ(AD$5,"IQ_CLOSEPRICE",$E2234,"USD"),AD2233),""),"")</f>
        <v>(Invalid Identifier)</v>
      </c>
      <c r="AE2234" s="13" t="str">
        <f>IF(AE$5&lt;&gt;0,IF($E2234&lt;&gt;"",IF($C2234&lt;&gt;1,_xll.ciqfunctions.udf.CIQ(AE$5,"IQ_CLOSEPRICE",$E2234,"USD"),AE2233),""),"")</f>
        <v>(Invalid Identifier)</v>
      </c>
      <c r="AF2234" s="13" t="str">
        <f>IF(AF$5&lt;&gt;0,IF($E2234&lt;&gt;"",IF($C2234&lt;&gt;1,_xll.ciqfunctions.udf.CIQ(AF$5,"IQ_CLOSEPRICE",$E2234,"USD"),AF2233),""),"")</f>
        <v>(Invalid Identifier)</v>
      </c>
      <c r="AG2234" s="13" t="str">
        <f>IF(AG$5&lt;&gt;0,IF($E2234&lt;&gt;"",IF($C2234&lt;&gt;1,_xll.ciqfunctions.udf.CIQ(AG$5,"IQ_CLOSEPRICE",$E2234,"USD"),AG2233),""),"")</f>
        <v>(Invalid Identifier)</v>
      </c>
      <c r="AH2234" s="13" t="str">
        <f>IF(AH$5&lt;&gt;0,IF($E2234&lt;&gt;"",IF($C2234&lt;&gt;1,_xll.ciqfunctions.udf.CIQ(AH$5,"IQ_CLOSEPRICE",$E2234,"USD"),AH2233),""),"")</f>
        <v>(Invalid Identifier)</v>
      </c>
      <c r="AI2234" s="13" t="str">
        <f>IF(AI$5&lt;&gt;0,IF($E2234&lt;&gt;"",IF($C2234&lt;&gt;1,_xll.ciqfunctions.udf.CIQ(AI$5,"IQ_CLOSEPRICE",$E2234,"USD"),AI2233),""),"")</f>
        <v>(Invalid Identifier)</v>
      </c>
      <c r="AJ2234" s="31" t="str">
        <f>IF(AJ$5&lt;&gt;0,IF($E2234&lt;&gt;"",IF($C2234&lt;&gt;1,_xll.ciqfunctions.udf.CIQ(AJ$5,"IQ_CLOSEPRICE",$E2234,"USD"),AJ2233),""),"")</f>
        <v>(Invalid Identifier)</v>
      </c>
      <c r="AK2234" s="31" t="str">
        <f>IF(AK$5&lt;&gt;0,IF($E2234&lt;&gt;"",IF($C2234&lt;&gt;1,_xll.ciqfunctions.udf.CIQ(AK$5,"IQ_CLOSEPRICE",$E2234,"USD"),AK2233),""),"")</f>
        <v>(Invalid Identifier)</v>
      </c>
      <c r="AL2234" s="31" t="str">
        <f>IF(AL$5&lt;&gt;0,IF($E2234&lt;&gt;"",IF($C2234&lt;&gt;1,_xll.ciqfunctions.udf.CIQ(AL$5,"IQ_CLOSEPRICE",$E2234,"USD"),AL2233),""),"")</f>
        <v>(Invalid Identifier)</v>
      </c>
      <c r="AM2234" s="31" t="str">
        <f>IF(AM$5&lt;&gt;0,IF($E2234&lt;&gt;"",IF($C2234&lt;&gt;1,_xll.ciqfunctions.udf.CIQ(AM$5,"IQ_CLOSEPRICE",$E2234,"USD"),AM2233),""),"")</f>
        <v>(Invalid Identifier)</v>
      </c>
      <c r="AN2234" s="31" t="str">
        <f>IF(AN$5&lt;&gt;0,IF($E2234&lt;&gt;"",IF($C2234&lt;&gt;1,_xll.ciqfunctions.udf.CIQ(AN$5,"IQ_CLOSEPRICE",$E2234,"USD"),AN2233),""),"")</f>
        <v>(Invalid Identifier)</v>
      </c>
      <c r="AO2234" s="31" t="str">
        <f>IF(AO$5&lt;&gt;0,IF($E2234&lt;&gt;"",IF($C2234&lt;&gt;1,_xll.ciqfunctions.udf.CIQ(AO$5,"IQ_CLOSEPRICE",$E2234,"USD"),AO2233),""),"")</f>
        <v>(Invalid Identifier)</v>
      </c>
      <c r="AP2234" s="31" t="str">
        <f>IF(AP$5&lt;&gt;0,IF($E2234&lt;&gt;"",IF($C2234&lt;&gt;1,_xll.ciqfunctions.udf.CIQ(AP$5,"IQ_CLOSEPRICE",$E2234,"USD"),AP2233),""),"")</f>
        <v>(Invalid Identifier)</v>
      </c>
      <c r="AQ2234" s="31" t="str">
        <f>IF(AQ$5&lt;&gt;0,IF($E2234&lt;&gt;"",IF($C2234&lt;&gt;1,_xll.ciqfunctions.udf.CIQ(AQ$5,"IQ_CLOSEPRICE",$E2234,"USD"),AQ2233),""),"")</f>
        <v>(Invalid Identifier)</v>
      </c>
      <c r="AR2234" s="31" t="str">
        <f>IF(AR$5&lt;&gt;0,IF($E2234&lt;&gt;"",IF($C2234&lt;&gt;1,_xll.ciqfunctions.udf.CIQ(AR$5,"IQ_CLOSEPRICE",$E2234,"USD"),AR2233),""),"")</f>
        <v>(Invalid Identifier)</v>
      </c>
      <c r="AS2234" s="31" t="str">
        <f>IF(AS$5&lt;&gt;0,IF($E2234&lt;&gt;"",IF($C2234&lt;&gt;1,_xll.ciqfunctions.udf.CIQ(AS$5,"IQ_CLOSEPRICE",$E2234,"USD"),AS2233),""),"")</f>
        <v>(Invalid Identifier)</v>
      </c>
      <c r="AT2234" s="31" t="str">
        <f>IF(AT$5&lt;&gt;0,IF($E2234&lt;&gt;"",IF($C2234&lt;&gt;1,_xll.ciqfunctions.udf.CIQ(AT$5,"IQ_CLOSEPRICE",$E2234,"USD"),AT2233),""),"")</f>
        <v>(Invalid Identifier)</v>
      </c>
      <c r="AU2234" s="8"/>
      <c r="AV2234" s="38" t="e">
        <f t="shared" si="1860"/>
        <v>#VALUE!</v>
      </c>
      <c r="AW2234" s="38" t="e">
        <f t="shared" si="1861"/>
        <v>#VALUE!</v>
      </c>
      <c r="AX2234" s="38" t="e">
        <f t="shared" si="1862"/>
        <v>#VALUE!</v>
      </c>
      <c r="AY2234" s="38" t="e">
        <f t="shared" si="1863"/>
        <v>#VALUE!</v>
      </c>
      <c r="AZ2234" s="38" t="e">
        <f t="shared" si="1864"/>
        <v>#VALUE!</v>
      </c>
      <c r="BA2234" s="38" t="e">
        <f t="shared" si="1865"/>
        <v>#VALUE!</v>
      </c>
      <c r="BB2234" s="38" t="e">
        <f t="shared" si="1866"/>
        <v>#VALUE!</v>
      </c>
      <c r="BC2234" s="38" t="e">
        <f t="shared" si="1867"/>
        <v>#VALUE!</v>
      </c>
      <c r="BD2234" s="38" t="e">
        <f t="shared" si="1868"/>
        <v>#VALUE!</v>
      </c>
      <c r="BE2234" s="38" t="e">
        <f t="shared" si="1869"/>
        <v>#VALUE!</v>
      </c>
      <c r="BF2234" s="38" t="e">
        <f t="shared" si="1870"/>
        <v>#VALUE!</v>
      </c>
      <c r="BG2234" s="38" t="e">
        <f t="shared" si="1871"/>
        <v>#VALUE!</v>
      </c>
      <c r="BH2234" s="38" t="e">
        <f t="shared" si="1872"/>
        <v>#VALUE!</v>
      </c>
      <c r="BI2234" s="38" t="e">
        <f t="shared" si="1873"/>
        <v>#VALUE!</v>
      </c>
      <c r="BJ2234" s="38" t="e">
        <f t="shared" si="1874"/>
        <v>#VALUE!</v>
      </c>
      <c r="BK2234" s="38" t="e">
        <f t="shared" si="1875"/>
        <v>#VALUE!</v>
      </c>
      <c r="BL2234" s="38" t="e">
        <f t="shared" si="1876"/>
        <v>#VALUE!</v>
      </c>
      <c r="BM2234" s="38" t="e">
        <f t="shared" si="1877"/>
        <v>#VALUE!</v>
      </c>
      <c r="BN2234" s="38" t="e">
        <f t="shared" si="1878"/>
        <v>#VALUE!</v>
      </c>
      <c r="BO2234" s="38" t="e">
        <f t="shared" si="1879"/>
        <v>#VALUE!</v>
      </c>
      <c r="BP2234" s="38" t="e">
        <f t="shared" si="1880"/>
        <v>#VALUE!</v>
      </c>
      <c r="BQ2234" s="38" t="e">
        <f t="shared" si="1881"/>
        <v>#VALUE!</v>
      </c>
      <c r="BR2234" s="38" t="e">
        <f t="shared" si="1882"/>
        <v>#VALUE!</v>
      </c>
      <c r="BS2234" s="38" t="e">
        <f t="shared" si="1883"/>
        <v>#VALUE!</v>
      </c>
      <c r="BT2234" s="38" t="e">
        <f t="shared" si="1884"/>
        <v>#VALUE!</v>
      </c>
      <c r="BU2234" s="38" t="e">
        <f t="shared" si="1885"/>
        <v>#VALUE!</v>
      </c>
      <c r="BV2234" s="38" t="e">
        <f t="shared" si="1886"/>
        <v>#VALUE!</v>
      </c>
      <c r="BW2234" s="38" t="e">
        <f t="shared" si="1887"/>
        <v>#VALUE!</v>
      </c>
      <c r="BX2234" s="38" t="e">
        <f t="shared" si="1888"/>
        <v>#VALUE!</v>
      </c>
      <c r="BY2234" s="38" t="e">
        <f t="shared" si="1889"/>
        <v>#VALUE!</v>
      </c>
      <c r="BZ2234" s="38" t="e">
        <f t="shared" si="1890"/>
        <v>#VALUE!</v>
      </c>
      <c r="CA2234" s="38" t="e">
        <f t="shared" si="1891"/>
        <v>#VALUE!</v>
      </c>
      <c r="CB2234" s="38" t="e">
        <f t="shared" si="1892"/>
        <v>#VALUE!</v>
      </c>
      <c r="CC2234" s="38" t="e">
        <f t="shared" si="1893"/>
        <v>#VALUE!</v>
      </c>
      <c r="CD2234" s="38" t="e">
        <f t="shared" si="1894"/>
        <v>#VALUE!</v>
      </c>
      <c r="CE2234" s="38" t="e">
        <f t="shared" si="1895"/>
        <v>#VALUE!</v>
      </c>
      <c r="CF2234" s="38" t="e">
        <f t="shared" si="1896"/>
        <v>#VALUE!</v>
      </c>
      <c r="CG2234" s="38" t="e">
        <f t="shared" si="1897"/>
        <v>#VALUE!</v>
      </c>
      <c r="CH2234" s="38" t="e">
        <f t="shared" si="1898"/>
        <v>#VALUE!</v>
      </c>
      <c r="CI2234" s="38" t="e">
        <f t="shared" si="1899"/>
        <v>#VALUE!</v>
      </c>
      <c r="CJ2234" s="7"/>
      <c r="CK2234" s="7"/>
      <c r="CN2234" s="7"/>
      <c r="CO2234" s="7"/>
      <c r="CP2234" s="7"/>
      <c r="CQ2234" s="7"/>
      <c r="CR2234" s="7"/>
      <c r="CS2234" s="7"/>
      <c r="CT2234" s="7"/>
      <c r="CU2234" s="7"/>
      <c r="CV2234" s="7"/>
      <c r="CW2234" s="7"/>
    </row>
    <row r="2235" spans="2:101" outlineLevel="1">
      <c r="B2235" s="25">
        <f t="shared" si="1858"/>
        <v>5</v>
      </c>
      <c r="C2235" s="19">
        <f t="shared" si="1859"/>
        <v>0</v>
      </c>
      <c r="D2235" s="19">
        <f t="shared" si="1900"/>
        <v>175</v>
      </c>
      <c r="E2235" s="42">
        <f t="shared" si="1901"/>
        <v>40809</v>
      </c>
      <c r="G2235" s="13" t="str">
        <f>IF(G$5&lt;&gt;0,IF($E2235&lt;&gt;"",IF($C2235&lt;&gt;1,_xll.ciqfunctions.udf.CIQ(G$5,"IQ_CLOSEPRICE",$E2235,"USD"),G2234),""),"")</f>
        <v>n/a</v>
      </c>
      <c r="H2235" s="13" t="str">
        <f>IF(H$5&lt;&gt;0,IF($E2235&lt;&gt;"",IF($C2235&lt;&gt;1,_xll.ciqfunctions.udf.CIQ(H$5,"IQ_CLOSEPRICE",$E2235,"USD"),H2234),""),"")</f>
        <v>n/a</v>
      </c>
      <c r="I2235" s="13" t="str">
        <f>IF(I$5&lt;&gt;0,IF($E2235&lt;&gt;"",IF($C2235&lt;&gt;1,_xll.ciqfunctions.udf.CIQ(I$5,"IQ_CLOSEPRICE",$E2235,"USD"),I2234),""),"")</f>
        <v>n/a</v>
      </c>
      <c r="J2235" s="13" t="str">
        <f>IF(J$5&lt;&gt;0,IF($E2235&lt;&gt;"",IF($C2235&lt;&gt;1,_xll.ciqfunctions.udf.CIQ(J$5,"IQ_CLOSEPRICE",$E2235,"USD"),J2234),""),"")</f>
        <v>n/a</v>
      </c>
      <c r="K2235" s="13" t="str">
        <f>IF(K$5&lt;&gt;0,IF($E2235&lt;&gt;"",IF($C2235&lt;&gt;1,_xll.ciqfunctions.udf.CIQ(K$5,"IQ_CLOSEPRICE",$E2235,"USD"),K2234),""),"")</f>
        <v>n/a</v>
      </c>
      <c r="L2235" s="13" t="str">
        <f>IF(L$5&lt;&gt;0,IF($E2235&lt;&gt;"",IF($C2235&lt;&gt;1,_xll.ciqfunctions.udf.CIQ(L$5,"IQ_CLOSEPRICE",$E2235,"USD"),L2234),""),"")</f>
        <v>n/a</v>
      </c>
      <c r="M2235" s="13" t="str">
        <f>IF(M$5&lt;&gt;0,IF($E2235&lt;&gt;"",IF($C2235&lt;&gt;1,_xll.ciqfunctions.udf.CIQ(M$5,"IQ_CLOSEPRICE",$E2235,"USD"),M2234),""),"")</f>
        <v>n/a</v>
      </c>
      <c r="N2235" s="13" t="str">
        <f>IF(N$5&lt;&gt;0,IF($E2235&lt;&gt;"",IF($C2235&lt;&gt;1,_xll.ciqfunctions.udf.CIQ(N$5,"IQ_CLOSEPRICE",$E2235,"USD"),N2234),""),"")</f>
        <v>n/a</v>
      </c>
      <c r="O2235" s="13" t="str">
        <f>IF(O$5&lt;&gt;0,IF($E2235&lt;&gt;"",IF($C2235&lt;&gt;1,_xll.ciqfunctions.udf.CIQ(O$5,"IQ_CLOSEPRICE",$E2235,"USD"),O2234),""),"")</f>
        <v>n/a</v>
      </c>
      <c r="P2235" s="13" t="str">
        <f>IF(P$5&lt;&gt;0,IF($E2235&lt;&gt;"",IF($C2235&lt;&gt;1,_xll.ciqfunctions.udf.CIQ(P$5,"IQ_CLOSEPRICE",$E2235,"USD"),P2234),""),"")</f>
        <v>n/a</v>
      </c>
      <c r="Q2235" s="13" t="str">
        <f>IF(Q$5&lt;&gt;0,IF($E2235&lt;&gt;"",IF($C2235&lt;&gt;1,_xll.ciqfunctions.udf.CIQ(Q$5,"IQ_CLOSEPRICE",$E2235,"USD"),Q2234),""),"")</f>
        <v>n/a</v>
      </c>
      <c r="R2235" s="13" t="str">
        <f>IF(R$5&lt;&gt;0,IF($E2235&lt;&gt;"",IF($C2235&lt;&gt;1,_xll.ciqfunctions.udf.CIQ(R$5,"IQ_CLOSEPRICE",$E2235,"USD"),R2234),""),"")</f>
        <v>n/a</v>
      </c>
      <c r="S2235" s="13" t="str">
        <f>IF(S$5&lt;&gt;0,IF($E2235&lt;&gt;"",IF($C2235&lt;&gt;1,_xll.ciqfunctions.udf.CIQ(S$5,"IQ_CLOSEPRICE",$E2235,"USD"),S2234),""),"")</f>
        <v>n/a</v>
      </c>
      <c r="T2235" s="13" t="str">
        <f>IF(T$5&lt;&gt;0,IF($E2235&lt;&gt;"",IF($C2235&lt;&gt;1,_xll.ciqfunctions.udf.CIQ(T$5,"IQ_CLOSEPRICE",$E2235,"USD"),T2234),""),"")</f>
        <v>n/a</v>
      </c>
      <c r="U2235" s="13" t="str">
        <f>IF(U$5&lt;&gt;0,IF($E2235&lt;&gt;"",IF($C2235&lt;&gt;1,_xll.ciqfunctions.udf.CIQ(U$5,"IQ_CLOSEPRICE",$E2235,"USD"),U2234),""),"")</f>
        <v>n/a</v>
      </c>
      <c r="V2235" s="13" t="str">
        <f>IF(V$5&lt;&gt;0,IF($E2235&lt;&gt;"",IF($C2235&lt;&gt;1,_xll.ciqfunctions.udf.CIQ(V$5,"IQ_CLOSEPRICE",$E2235,"USD"),V2234),""),"")</f>
        <v>n/a</v>
      </c>
      <c r="W2235" s="13" t="str">
        <f>IF(W$5&lt;&gt;0,IF($E2235&lt;&gt;"",IF($C2235&lt;&gt;1,_xll.ciqfunctions.udf.CIQ(W$5,"IQ_CLOSEPRICE",$E2235,"USD"),W2234),""),"")</f>
        <v>n/a</v>
      </c>
      <c r="X2235" s="13" t="str">
        <f>IF(X$5&lt;&gt;0,IF($E2235&lt;&gt;"",IF($C2235&lt;&gt;1,_xll.ciqfunctions.udf.CIQ(X$5,"IQ_CLOSEPRICE",$E2235,"USD"),X2234),""),"")</f>
        <v>n/a</v>
      </c>
      <c r="Y2235" s="13" t="str">
        <f>IF(Y$5&lt;&gt;0,IF($E2235&lt;&gt;"",IF($C2235&lt;&gt;1,_xll.ciqfunctions.udf.CIQ(Y$5,"IQ_CLOSEPRICE",$E2235,"USD"),Y2234),""),"")</f>
        <v>n/a</v>
      </c>
      <c r="Z2235" s="13" t="str">
        <f>IF(Z$5&lt;&gt;0,IF($E2235&lt;&gt;"",IF($C2235&lt;&gt;1,_xll.ciqfunctions.udf.CIQ(Z$5,"IQ_CLOSEPRICE",$E2235,"USD"),Z2234),""),"")</f>
        <v>(Invalid Identifier)</v>
      </c>
      <c r="AA2235" s="13" t="str">
        <f>IF(AA$5&lt;&gt;0,IF($E2235&lt;&gt;"",IF($C2235&lt;&gt;1,_xll.ciqfunctions.udf.CIQ(AA$5,"IQ_CLOSEPRICE",$E2235,"USD"),AA2234),""),"")</f>
        <v>(Invalid Identifier)</v>
      </c>
      <c r="AB2235" s="13" t="str">
        <f>IF(AB$5&lt;&gt;0,IF($E2235&lt;&gt;"",IF($C2235&lt;&gt;1,_xll.ciqfunctions.udf.CIQ(AB$5,"IQ_CLOSEPRICE",$E2235,"USD"),AB2234),""),"")</f>
        <v>(Invalid Identifier)</v>
      </c>
      <c r="AC2235" s="13" t="str">
        <f>IF(AC$5&lt;&gt;0,IF($E2235&lt;&gt;"",IF($C2235&lt;&gt;1,_xll.ciqfunctions.udf.CIQ(AC$5,"IQ_CLOSEPRICE",$E2235,"USD"),AC2234),""),"")</f>
        <v>(Invalid Identifier)</v>
      </c>
      <c r="AD2235" s="13" t="str">
        <f>IF(AD$5&lt;&gt;0,IF($E2235&lt;&gt;"",IF($C2235&lt;&gt;1,_xll.ciqfunctions.udf.CIQ(AD$5,"IQ_CLOSEPRICE",$E2235,"USD"),AD2234),""),"")</f>
        <v>(Invalid Identifier)</v>
      </c>
      <c r="AE2235" s="13" t="str">
        <f>IF(AE$5&lt;&gt;0,IF($E2235&lt;&gt;"",IF($C2235&lt;&gt;1,_xll.ciqfunctions.udf.CIQ(AE$5,"IQ_CLOSEPRICE",$E2235,"USD"),AE2234),""),"")</f>
        <v>(Invalid Identifier)</v>
      </c>
      <c r="AF2235" s="13" t="str">
        <f>IF(AF$5&lt;&gt;0,IF($E2235&lt;&gt;"",IF($C2235&lt;&gt;1,_xll.ciqfunctions.udf.CIQ(AF$5,"IQ_CLOSEPRICE",$E2235,"USD"),AF2234),""),"")</f>
        <v>(Invalid Identifier)</v>
      </c>
      <c r="AG2235" s="13" t="str">
        <f>IF(AG$5&lt;&gt;0,IF($E2235&lt;&gt;"",IF($C2235&lt;&gt;1,_xll.ciqfunctions.udf.CIQ(AG$5,"IQ_CLOSEPRICE",$E2235,"USD"),AG2234),""),"")</f>
        <v>(Invalid Identifier)</v>
      </c>
      <c r="AH2235" s="13" t="str">
        <f>IF(AH$5&lt;&gt;0,IF($E2235&lt;&gt;"",IF($C2235&lt;&gt;1,_xll.ciqfunctions.udf.CIQ(AH$5,"IQ_CLOSEPRICE",$E2235,"USD"),AH2234),""),"")</f>
        <v>(Invalid Identifier)</v>
      </c>
      <c r="AI2235" s="13" t="str">
        <f>IF(AI$5&lt;&gt;0,IF($E2235&lt;&gt;"",IF($C2235&lt;&gt;1,_xll.ciqfunctions.udf.CIQ(AI$5,"IQ_CLOSEPRICE",$E2235,"USD"),AI2234),""),"")</f>
        <v>(Invalid Identifier)</v>
      </c>
      <c r="AJ2235" s="31" t="str">
        <f>IF(AJ$5&lt;&gt;0,IF($E2235&lt;&gt;"",IF($C2235&lt;&gt;1,_xll.ciqfunctions.udf.CIQ(AJ$5,"IQ_CLOSEPRICE",$E2235,"USD"),AJ2234),""),"")</f>
        <v>(Invalid Identifier)</v>
      </c>
      <c r="AK2235" s="31" t="str">
        <f>IF(AK$5&lt;&gt;0,IF($E2235&lt;&gt;"",IF($C2235&lt;&gt;1,_xll.ciqfunctions.udf.CIQ(AK$5,"IQ_CLOSEPRICE",$E2235,"USD"),AK2234),""),"")</f>
        <v>(Invalid Identifier)</v>
      </c>
      <c r="AL2235" s="31" t="str">
        <f>IF(AL$5&lt;&gt;0,IF($E2235&lt;&gt;"",IF($C2235&lt;&gt;1,_xll.ciqfunctions.udf.CIQ(AL$5,"IQ_CLOSEPRICE",$E2235,"USD"),AL2234),""),"")</f>
        <v>(Invalid Identifier)</v>
      </c>
      <c r="AM2235" s="31" t="str">
        <f>IF(AM$5&lt;&gt;0,IF($E2235&lt;&gt;"",IF($C2235&lt;&gt;1,_xll.ciqfunctions.udf.CIQ(AM$5,"IQ_CLOSEPRICE",$E2235,"USD"),AM2234),""),"")</f>
        <v>(Invalid Identifier)</v>
      </c>
      <c r="AN2235" s="31" t="str">
        <f>IF(AN$5&lt;&gt;0,IF($E2235&lt;&gt;"",IF($C2235&lt;&gt;1,_xll.ciqfunctions.udf.CIQ(AN$5,"IQ_CLOSEPRICE",$E2235,"USD"),AN2234),""),"")</f>
        <v>(Invalid Identifier)</v>
      </c>
      <c r="AO2235" s="31" t="str">
        <f>IF(AO$5&lt;&gt;0,IF($E2235&lt;&gt;"",IF($C2235&lt;&gt;1,_xll.ciqfunctions.udf.CIQ(AO$5,"IQ_CLOSEPRICE",$E2235,"USD"),AO2234),""),"")</f>
        <v>(Invalid Identifier)</v>
      </c>
      <c r="AP2235" s="31" t="str">
        <f>IF(AP$5&lt;&gt;0,IF($E2235&lt;&gt;"",IF($C2235&lt;&gt;1,_xll.ciqfunctions.udf.CIQ(AP$5,"IQ_CLOSEPRICE",$E2235,"USD"),AP2234),""),"")</f>
        <v>(Invalid Identifier)</v>
      </c>
      <c r="AQ2235" s="31" t="str">
        <f>IF(AQ$5&lt;&gt;0,IF($E2235&lt;&gt;"",IF($C2235&lt;&gt;1,_xll.ciqfunctions.udf.CIQ(AQ$5,"IQ_CLOSEPRICE",$E2235,"USD"),AQ2234),""),"")</f>
        <v>(Invalid Identifier)</v>
      </c>
      <c r="AR2235" s="31" t="str">
        <f>IF(AR$5&lt;&gt;0,IF($E2235&lt;&gt;"",IF($C2235&lt;&gt;1,_xll.ciqfunctions.udf.CIQ(AR$5,"IQ_CLOSEPRICE",$E2235,"USD"),AR2234),""),"")</f>
        <v>(Invalid Identifier)</v>
      </c>
      <c r="AS2235" s="31" t="str">
        <f>IF(AS$5&lt;&gt;0,IF($E2235&lt;&gt;"",IF($C2235&lt;&gt;1,_xll.ciqfunctions.udf.CIQ(AS$5,"IQ_CLOSEPRICE",$E2235,"USD"),AS2234),""),"")</f>
        <v>(Invalid Identifier)</v>
      </c>
      <c r="AT2235" s="31" t="str">
        <f>IF(AT$5&lt;&gt;0,IF($E2235&lt;&gt;"",IF($C2235&lt;&gt;1,_xll.ciqfunctions.udf.CIQ(AT$5,"IQ_CLOSEPRICE",$E2235,"USD"),AT2234),""),"")</f>
        <v>(Invalid Identifier)</v>
      </c>
      <c r="AU2235" s="8"/>
      <c r="AV2235" s="38" t="e">
        <f t="shared" si="1860"/>
        <v>#VALUE!</v>
      </c>
      <c r="AW2235" s="38" t="e">
        <f t="shared" si="1861"/>
        <v>#VALUE!</v>
      </c>
      <c r="AX2235" s="38" t="e">
        <f t="shared" si="1862"/>
        <v>#VALUE!</v>
      </c>
      <c r="AY2235" s="38" t="e">
        <f t="shared" si="1863"/>
        <v>#VALUE!</v>
      </c>
      <c r="AZ2235" s="38" t="e">
        <f t="shared" si="1864"/>
        <v>#VALUE!</v>
      </c>
      <c r="BA2235" s="38" t="e">
        <f t="shared" si="1865"/>
        <v>#VALUE!</v>
      </c>
      <c r="BB2235" s="38" t="e">
        <f t="shared" si="1866"/>
        <v>#VALUE!</v>
      </c>
      <c r="BC2235" s="38" t="e">
        <f t="shared" si="1867"/>
        <v>#VALUE!</v>
      </c>
      <c r="BD2235" s="38" t="e">
        <f t="shared" si="1868"/>
        <v>#VALUE!</v>
      </c>
      <c r="BE2235" s="38" t="e">
        <f t="shared" si="1869"/>
        <v>#VALUE!</v>
      </c>
      <c r="BF2235" s="38" t="e">
        <f t="shared" si="1870"/>
        <v>#VALUE!</v>
      </c>
      <c r="BG2235" s="38" t="e">
        <f t="shared" si="1871"/>
        <v>#VALUE!</v>
      </c>
      <c r="BH2235" s="38" t="e">
        <f t="shared" si="1872"/>
        <v>#VALUE!</v>
      </c>
      <c r="BI2235" s="38" t="e">
        <f t="shared" si="1873"/>
        <v>#VALUE!</v>
      </c>
      <c r="BJ2235" s="38" t="e">
        <f t="shared" si="1874"/>
        <v>#VALUE!</v>
      </c>
      <c r="BK2235" s="38" t="e">
        <f t="shared" si="1875"/>
        <v>#VALUE!</v>
      </c>
      <c r="BL2235" s="38" t="e">
        <f t="shared" si="1876"/>
        <v>#VALUE!</v>
      </c>
      <c r="BM2235" s="38" t="e">
        <f t="shared" si="1877"/>
        <v>#VALUE!</v>
      </c>
      <c r="BN2235" s="38" t="e">
        <f t="shared" si="1878"/>
        <v>#VALUE!</v>
      </c>
      <c r="BO2235" s="38" t="e">
        <f t="shared" si="1879"/>
        <v>#VALUE!</v>
      </c>
      <c r="BP2235" s="38" t="e">
        <f t="shared" si="1880"/>
        <v>#VALUE!</v>
      </c>
      <c r="BQ2235" s="38" t="e">
        <f t="shared" si="1881"/>
        <v>#VALUE!</v>
      </c>
      <c r="BR2235" s="38" t="e">
        <f t="shared" si="1882"/>
        <v>#VALUE!</v>
      </c>
      <c r="BS2235" s="38" t="e">
        <f t="shared" si="1883"/>
        <v>#VALUE!</v>
      </c>
      <c r="BT2235" s="38" t="e">
        <f t="shared" si="1884"/>
        <v>#VALUE!</v>
      </c>
      <c r="BU2235" s="38" t="e">
        <f t="shared" si="1885"/>
        <v>#VALUE!</v>
      </c>
      <c r="BV2235" s="38" t="e">
        <f t="shared" si="1886"/>
        <v>#VALUE!</v>
      </c>
      <c r="BW2235" s="38" t="e">
        <f t="shared" si="1887"/>
        <v>#VALUE!</v>
      </c>
      <c r="BX2235" s="38" t="e">
        <f t="shared" si="1888"/>
        <v>#VALUE!</v>
      </c>
      <c r="BY2235" s="38" t="e">
        <f t="shared" si="1889"/>
        <v>#VALUE!</v>
      </c>
      <c r="BZ2235" s="38" t="e">
        <f t="shared" si="1890"/>
        <v>#VALUE!</v>
      </c>
      <c r="CA2235" s="38" t="e">
        <f t="shared" si="1891"/>
        <v>#VALUE!</v>
      </c>
      <c r="CB2235" s="38" t="e">
        <f t="shared" si="1892"/>
        <v>#VALUE!</v>
      </c>
      <c r="CC2235" s="38" t="e">
        <f t="shared" si="1893"/>
        <v>#VALUE!</v>
      </c>
      <c r="CD2235" s="38" t="e">
        <f t="shared" si="1894"/>
        <v>#VALUE!</v>
      </c>
      <c r="CE2235" s="38" t="e">
        <f t="shared" si="1895"/>
        <v>#VALUE!</v>
      </c>
      <c r="CF2235" s="38" t="e">
        <f t="shared" si="1896"/>
        <v>#VALUE!</v>
      </c>
      <c r="CG2235" s="38" t="e">
        <f t="shared" si="1897"/>
        <v>#VALUE!</v>
      </c>
      <c r="CH2235" s="38" t="e">
        <f t="shared" si="1898"/>
        <v>#VALUE!</v>
      </c>
      <c r="CI2235" s="38" t="e">
        <f t="shared" si="1899"/>
        <v>#VALUE!</v>
      </c>
      <c r="CJ2235" s="7"/>
      <c r="CK2235" s="7"/>
      <c r="CN2235" s="7"/>
      <c r="CO2235" s="7"/>
      <c r="CP2235" s="7"/>
      <c r="CQ2235" s="7"/>
      <c r="CR2235" s="7"/>
      <c r="CS2235" s="7"/>
      <c r="CT2235" s="7"/>
      <c r="CU2235" s="7"/>
      <c r="CV2235" s="7"/>
      <c r="CW2235" s="7"/>
    </row>
    <row r="2236" spans="2:101" outlineLevel="1">
      <c r="B2236" s="25">
        <f t="shared" si="1858"/>
        <v>4</v>
      </c>
      <c r="C2236" s="19">
        <f t="shared" si="1859"/>
        <v>0</v>
      </c>
      <c r="D2236" s="19">
        <f t="shared" si="1900"/>
        <v>174</v>
      </c>
      <c r="E2236" s="42">
        <f t="shared" si="1901"/>
        <v>40808</v>
      </c>
      <c r="G2236" s="13" t="str">
        <f>IF(G$5&lt;&gt;0,IF($E2236&lt;&gt;"",IF($C2236&lt;&gt;1,_xll.ciqfunctions.udf.CIQ(G$5,"IQ_CLOSEPRICE",$E2236,"USD"),G2235),""),"")</f>
        <v>n/a</v>
      </c>
      <c r="H2236" s="13" t="str">
        <f>IF(H$5&lt;&gt;0,IF($E2236&lt;&gt;"",IF($C2236&lt;&gt;1,_xll.ciqfunctions.udf.CIQ(H$5,"IQ_CLOSEPRICE",$E2236,"USD"),H2235),""),"")</f>
        <v>n/a</v>
      </c>
      <c r="I2236" s="13" t="str">
        <f>IF(I$5&lt;&gt;0,IF($E2236&lt;&gt;"",IF($C2236&lt;&gt;1,_xll.ciqfunctions.udf.CIQ(I$5,"IQ_CLOSEPRICE",$E2236,"USD"),I2235),""),"")</f>
        <v>n/a</v>
      </c>
      <c r="J2236" s="13" t="str">
        <f>IF(J$5&lt;&gt;0,IF($E2236&lt;&gt;"",IF($C2236&lt;&gt;1,_xll.ciqfunctions.udf.CIQ(J$5,"IQ_CLOSEPRICE",$E2236,"USD"),J2235),""),"")</f>
        <v>n/a</v>
      </c>
      <c r="K2236" s="13" t="str">
        <f>IF(K$5&lt;&gt;0,IF($E2236&lt;&gt;"",IF($C2236&lt;&gt;1,_xll.ciqfunctions.udf.CIQ(K$5,"IQ_CLOSEPRICE",$E2236,"USD"),K2235),""),"")</f>
        <v>n/a</v>
      </c>
      <c r="L2236" s="13" t="str">
        <f>IF(L$5&lt;&gt;0,IF($E2236&lt;&gt;"",IF($C2236&lt;&gt;1,_xll.ciqfunctions.udf.CIQ(L$5,"IQ_CLOSEPRICE",$E2236,"USD"),L2235),""),"")</f>
        <v>n/a</v>
      </c>
      <c r="M2236" s="13" t="str">
        <f>IF(M$5&lt;&gt;0,IF($E2236&lt;&gt;"",IF($C2236&lt;&gt;1,_xll.ciqfunctions.udf.CIQ(M$5,"IQ_CLOSEPRICE",$E2236,"USD"),M2235),""),"")</f>
        <v>n/a</v>
      </c>
      <c r="N2236" s="13" t="str">
        <f>IF(N$5&lt;&gt;0,IF($E2236&lt;&gt;"",IF($C2236&lt;&gt;1,_xll.ciqfunctions.udf.CIQ(N$5,"IQ_CLOSEPRICE",$E2236,"USD"),N2235),""),"")</f>
        <v>n/a</v>
      </c>
      <c r="O2236" s="13" t="str">
        <f>IF(O$5&lt;&gt;0,IF($E2236&lt;&gt;"",IF($C2236&lt;&gt;1,_xll.ciqfunctions.udf.CIQ(O$5,"IQ_CLOSEPRICE",$E2236,"USD"),O2235),""),"")</f>
        <v>n/a</v>
      </c>
      <c r="P2236" s="13" t="str">
        <f>IF(P$5&lt;&gt;0,IF($E2236&lt;&gt;"",IF($C2236&lt;&gt;1,_xll.ciqfunctions.udf.CIQ(P$5,"IQ_CLOSEPRICE",$E2236,"USD"),P2235),""),"")</f>
        <v>n/a</v>
      </c>
      <c r="Q2236" s="13" t="str">
        <f>IF(Q$5&lt;&gt;0,IF($E2236&lt;&gt;"",IF($C2236&lt;&gt;1,_xll.ciqfunctions.udf.CIQ(Q$5,"IQ_CLOSEPRICE",$E2236,"USD"),Q2235),""),"")</f>
        <v>n/a</v>
      </c>
      <c r="R2236" s="13" t="str">
        <f>IF(R$5&lt;&gt;0,IF($E2236&lt;&gt;"",IF($C2236&lt;&gt;1,_xll.ciqfunctions.udf.CIQ(R$5,"IQ_CLOSEPRICE",$E2236,"USD"),R2235),""),"")</f>
        <v>n/a</v>
      </c>
      <c r="S2236" s="13" t="str">
        <f>IF(S$5&lt;&gt;0,IF($E2236&lt;&gt;"",IF($C2236&lt;&gt;1,_xll.ciqfunctions.udf.CIQ(S$5,"IQ_CLOSEPRICE",$E2236,"USD"),S2235),""),"")</f>
        <v>n/a</v>
      </c>
      <c r="T2236" s="13" t="str">
        <f>IF(T$5&lt;&gt;0,IF($E2236&lt;&gt;"",IF($C2236&lt;&gt;1,_xll.ciqfunctions.udf.CIQ(T$5,"IQ_CLOSEPRICE",$E2236,"USD"),T2235),""),"")</f>
        <v>n/a</v>
      </c>
      <c r="U2236" s="13" t="str">
        <f>IF(U$5&lt;&gt;0,IF($E2236&lt;&gt;"",IF($C2236&lt;&gt;1,_xll.ciqfunctions.udf.CIQ(U$5,"IQ_CLOSEPRICE",$E2236,"USD"),U2235),""),"")</f>
        <v>n/a</v>
      </c>
      <c r="V2236" s="13" t="str">
        <f>IF(V$5&lt;&gt;0,IF($E2236&lt;&gt;"",IF($C2236&lt;&gt;1,_xll.ciqfunctions.udf.CIQ(V$5,"IQ_CLOSEPRICE",$E2236,"USD"),V2235),""),"")</f>
        <v>n/a</v>
      </c>
      <c r="W2236" s="13" t="str">
        <f>IF(W$5&lt;&gt;0,IF($E2236&lt;&gt;"",IF($C2236&lt;&gt;1,_xll.ciqfunctions.udf.CIQ(W$5,"IQ_CLOSEPRICE",$E2236,"USD"),W2235),""),"")</f>
        <v>n/a</v>
      </c>
      <c r="X2236" s="13" t="str">
        <f>IF(X$5&lt;&gt;0,IF($E2236&lt;&gt;"",IF($C2236&lt;&gt;1,_xll.ciqfunctions.udf.CIQ(X$5,"IQ_CLOSEPRICE",$E2236,"USD"),X2235),""),"")</f>
        <v>n/a</v>
      </c>
      <c r="Y2236" s="13" t="str">
        <f>IF(Y$5&lt;&gt;0,IF($E2236&lt;&gt;"",IF($C2236&lt;&gt;1,_xll.ciqfunctions.udf.CIQ(Y$5,"IQ_CLOSEPRICE",$E2236,"USD"),Y2235),""),"")</f>
        <v>n/a</v>
      </c>
      <c r="Z2236" s="13" t="str">
        <f>IF(Z$5&lt;&gt;0,IF($E2236&lt;&gt;"",IF($C2236&lt;&gt;1,_xll.ciqfunctions.udf.CIQ(Z$5,"IQ_CLOSEPRICE",$E2236,"USD"),Z2235),""),"")</f>
        <v>(Invalid Identifier)</v>
      </c>
      <c r="AA2236" s="13" t="str">
        <f>IF(AA$5&lt;&gt;0,IF($E2236&lt;&gt;"",IF($C2236&lt;&gt;1,_xll.ciqfunctions.udf.CIQ(AA$5,"IQ_CLOSEPRICE",$E2236,"USD"),AA2235),""),"")</f>
        <v>(Invalid Identifier)</v>
      </c>
      <c r="AB2236" s="13" t="str">
        <f>IF(AB$5&lt;&gt;0,IF($E2236&lt;&gt;"",IF($C2236&lt;&gt;1,_xll.ciqfunctions.udf.CIQ(AB$5,"IQ_CLOSEPRICE",$E2236,"USD"),AB2235),""),"")</f>
        <v>(Invalid Identifier)</v>
      </c>
      <c r="AC2236" s="13" t="str">
        <f>IF(AC$5&lt;&gt;0,IF($E2236&lt;&gt;"",IF($C2236&lt;&gt;1,_xll.ciqfunctions.udf.CIQ(AC$5,"IQ_CLOSEPRICE",$E2236,"USD"),AC2235),""),"")</f>
        <v>(Invalid Identifier)</v>
      </c>
      <c r="AD2236" s="13" t="str">
        <f>IF(AD$5&lt;&gt;0,IF($E2236&lt;&gt;"",IF($C2236&lt;&gt;1,_xll.ciqfunctions.udf.CIQ(AD$5,"IQ_CLOSEPRICE",$E2236,"USD"),AD2235),""),"")</f>
        <v>(Invalid Identifier)</v>
      </c>
      <c r="AE2236" s="13" t="str">
        <f>IF(AE$5&lt;&gt;0,IF($E2236&lt;&gt;"",IF($C2236&lt;&gt;1,_xll.ciqfunctions.udf.CIQ(AE$5,"IQ_CLOSEPRICE",$E2236,"USD"),AE2235),""),"")</f>
        <v>(Invalid Identifier)</v>
      </c>
      <c r="AF2236" s="13" t="str">
        <f>IF(AF$5&lt;&gt;0,IF($E2236&lt;&gt;"",IF($C2236&lt;&gt;1,_xll.ciqfunctions.udf.CIQ(AF$5,"IQ_CLOSEPRICE",$E2236,"USD"),AF2235),""),"")</f>
        <v>(Invalid Identifier)</v>
      </c>
      <c r="AG2236" s="13" t="str">
        <f>IF(AG$5&lt;&gt;0,IF($E2236&lt;&gt;"",IF($C2236&lt;&gt;1,_xll.ciqfunctions.udf.CIQ(AG$5,"IQ_CLOSEPRICE",$E2236,"USD"),AG2235),""),"")</f>
        <v>(Invalid Identifier)</v>
      </c>
      <c r="AH2236" s="13" t="str">
        <f>IF(AH$5&lt;&gt;0,IF($E2236&lt;&gt;"",IF($C2236&lt;&gt;1,_xll.ciqfunctions.udf.CIQ(AH$5,"IQ_CLOSEPRICE",$E2236,"USD"),AH2235),""),"")</f>
        <v>(Invalid Identifier)</v>
      </c>
      <c r="AI2236" s="13" t="str">
        <f>IF(AI$5&lt;&gt;0,IF($E2236&lt;&gt;"",IF($C2236&lt;&gt;1,_xll.ciqfunctions.udf.CIQ(AI$5,"IQ_CLOSEPRICE",$E2236,"USD"),AI2235),""),"")</f>
        <v>(Invalid Identifier)</v>
      </c>
      <c r="AJ2236" s="31" t="str">
        <f>IF(AJ$5&lt;&gt;0,IF($E2236&lt;&gt;"",IF($C2236&lt;&gt;1,_xll.ciqfunctions.udf.CIQ(AJ$5,"IQ_CLOSEPRICE",$E2236,"USD"),AJ2235),""),"")</f>
        <v>(Invalid Identifier)</v>
      </c>
      <c r="AK2236" s="31" t="str">
        <f>IF(AK$5&lt;&gt;0,IF($E2236&lt;&gt;"",IF($C2236&lt;&gt;1,_xll.ciqfunctions.udf.CIQ(AK$5,"IQ_CLOSEPRICE",$E2236,"USD"),AK2235),""),"")</f>
        <v>(Invalid Identifier)</v>
      </c>
      <c r="AL2236" s="31" t="str">
        <f>IF(AL$5&lt;&gt;0,IF($E2236&lt;&gt;"",IF($C2236&lt;&gt;1,_xll.ciqfunctions.udf.CIQ(AL$5,"IQ_CLOSEPRICE",$E2236,"USD"),AL2235),""),"")</f>
        <v>(Invalid Identifier)</v>
      </c>
      <c r="AM2236" s="31" t="str">
        <f>IF(AM$5&lt;&gt;0,IF($E2236&lt;&gt;"",IF($C2236&lt;&gt;1,_xll.ciqfunctions.udf.CIQ(AM$5,"IQ_CLOSEPRICE",$E2236,"USD"),AM2235),""),"")</f>
        <v>(Invalid Identifier)</v>
      </c>
      <c r="AN2236" s="31" t="str">
        <f>IF(AN$5&lt;&gt;0,IF($E2236&lt;&gt;"",IF($C2236&lt;&gt;1,_xll.ciqfunctions.udf.CIQ(AN$5,"IQ_CLOSEPRICE",$E2236,"USD"),AN2235),""),"")</f>
        <v>(Invalid Identifier)</v>
      </c>
      <c r="AO2236" s="31" t="str">
        <f>IF(AO$5&lt;&gt;0,IF($E2236&lt;&gt;"",IF($C2236&lt;&gt;1,_xll.ciqfunctions.udf.CIQ(AO$5,"IQ_CLOSEPRICE",$E2236,"USD"),AO2235),""),"")</f>
        <v>(Invalid Identifier)</v>
      </c>
      <c r="AP2236" s="31" t="str">
        <f>IF(AP$5&lt;&gt;0,IF($E2236&lt;&gt;"",IF($C2236&lt;&gt;1,_xll.ciqfunctions.udf.CIQ(AP$5,"IQ_CLOSEPRICE",$E2236,"USD"),AP2235),""),"")</f>
        <v>(Invalid Identifier)</v>
      </c>
      <c r="AQ2236" s="31" t="str">
        <f>IF(AQ$5&lt;&gt;0,IF($E2236&lt;&gt;"",IF($C2236&lt;&gt;1,_xll.ciqfunctions.udf.CIQ(AQ$5,"IQ_CLOSEPRICE",$E2236,"USD"),AQ2235),""),"")</f>
        <v>(Invalid Identifier)</v>
      </c>
      <c r="AR2236" s="31" t="str">
        <f>IF(AR$5&lt;&gt;0,IF($E2236&lt;&gt;"",IF($C2236&lt;&gt;1,_xll.ciqfunctions.udf.CIQ(AR$5,"IQ_CLOSEPRICE",$E2236,"USD"),AR2235),""),"")</f>
        <v>(Invalid Identifier)</v>
      </c>
      <c r="AS2236" s="31" t="str">
        <f>IF(AS$5&lt;&gt;0,IF($E2236&lt;&gt;"",IF($C2236&lt;&gt;1,_xll.ciqfunctions.udf.CIQ(AS$5,"IQ_CLOSEPRICE",$E2236,"USD"),AS2235),""),"")</f>
        <v>(Invalid Identifier)</v>
      </c>
      <c r="AT2236" s="31" t="str">
        <f>IF(AT$5&lt;&gt;0,IF($E2236&lt;&gt;"",IF($C2236&lt;&gt;1,_xll.ciqfunctions.udf.CIQ(AT$5,"IQ_CLOSEPRICE",$E2236,"USD"),AT2235),""),"")</f>
        <v>(Invalid Identifier)</v>
      </c>
      <c r="AU2236" s="8"/>
      <c r="AV2236" s="38" t="e">
        <f t="shared" si="1860"/>
        <v>#VALUE!</v>
      </c>
      <c r="AW2236" s="38" t="e">
        <f t="shared" si="1861"/>
        <v>#VALUE!</v>
      </c>
      <c r="AX2236" s="38" t="e">
        <f t="shared" si="1862"/>
        <v>#VALUE!</v>
      </c>
      <c r="AY2236" s="38" t="e">
        <f t="shared" si="1863"/>
        <v>#VALUE!</v>
      </c>
      <c r="AZ2236" s="38" t="e">
        <f t="shared" si="1864"/>
        <v>#VALUE!</v>
      </c>
      <c r="BA2236" s="38" t="e">
        <f t="shared" si="1865"/>
        <v>#VALUE!</v>
      </c>
      <c r="BB2236" s="38" t="e">
        <f t="shared" si="1866"/>
        <v>#VALUE!</v>
      </c>
      <c r="BC2236" s="38" t="e">
        <f t="shared" si="1867"/>
        <v>#VALUE!</v>
      </c>
      <c r="BD2236" s="38" t="e">
        <f t="shared" si="1868"/>
        <v>#VALUE!</v>
      </c>
      <c r="BE2236" s="38" t="e">
        <f t="shared" si="1869"/>
        <v>#VALUE!</v>
      </c>
      <c r="BF2236" s="38" t="e">
        <f t="shared" si="1870"/>
        <v>#VALUE!</v>
      </c>
      <c r="BG2236" s="38" t="e">
        <f t="shared" si="1871"/>
        <v>#VALUE!</v>
      </c>
      <c r="BH2236" s="38" t="e">
        <f t="shared" si="1872"/>
        <v>#VALUE!</v>
      </c>
      <c r="BI2236" s="38" t="e">
        <f t="shared" si="1873"/>
        <v>#VALUE!</v>
      </c>
      <c r="BJ2236" s="38" t="e">
        <f t="shared" si="1874"/>
        <v>#VALUE!</v>
      </c>
      <c r="BK2236" s="38" t="e">
        <f t="shared" si="1875"/>
        <v>#VALUE!</v>
      </c>
      <c r="BL2236" s="38" t="e">
        <f t="shared" si="1876"/>
        <v>#VALUE!</v>
      </c>
      <c r="BM2236" s="38" t="e">
        <f t="shared" si="1877"/>
        <v>#VALUE!</v>
      </c>
      <c r="BN2236" s="38" t="e">
        <f t="shared" si="1878"/>
        <v>#VALUE!</v>
      </c>
      <c r="BO2236" s="38" t="e">
        <f t="shared" si="1879"/>
        <v>#VALUE!</v>
      </c>
      <c r="BP2236" s="38" t="e">
        <f t="shared" si="1880"/>
        <v>#VALUE!</v>
      </c>
      <c r="BQ2236" s="38" t="e">
        <f t="shared" si="1881"/>
        <v>#VALUE!</v>
      </c>
      <c r="BR2236" s="38" t="e">
        <f t="shared" si="1882"/>
        <v>#VALUE!</v>
      </c>
      <c r="BS2236" s="38" t="e">
        <f t="shared" si="1883"/>
        <v>#VALUE!</v>
      </c>
      <c r="BT2236" s="38" t="e">
        <f t="shared" si="1884"/>
        <v>#VALUE!</v>
      </c>
      <c r="BU2236" s="38" t="e">
        <f t="shared" si="1885"/>
        <v>#VALUE!</v>
      </c>
      <c r="BV2236" s="38" t="e">
        <f t="shared" si="1886"/>
        <v>#VALUE!</v>
      </c>
      <c r="BW2236" s="38" t="e">
        <f t="shared" si="1887"/>
        <v>#VALUE!</v>
      </c>
      <c r="BX2236" s="38" t="e">
        <f t="shared" si="1888"/>
        <v>#VALUE!</v>
      </c>
      <c r="BY2236" s="38" t="e">
        <f t="shared" si="1889"/>
        <v>#VALUE!</v>
      </c>
      <c r="BZ2236" s="38" t="e">
        <f t="shared" si="1890"/>
        <v>#VALUE!</v>
      </c>
      <c r="CA2236" s="38" t="e">
        <f t="shared" si="1891"/>
        <v>#VALUE!</v>
      </c>
      <c r="CB2236" s="38" t="e">
        <f t="shared" si="1892"/>
        <v>#VALUE!</v>
      </c>
      <c r="CC2236" s="38" t="e">
        <f t="shared" si="1893"/>
        <v>#VALUE!</v>
      </c>
      <c r="CD2236" s="38" t="e">
        <f t="shared" si="1894"/>
        <v>#VALUE!</v>
      </c>
      <c r="CE2236" s="38" t="e">
        <f t="shared" si="1895"/>
        <v>#VALUE!</v>
      </c>
      <c r="CF2236" s="38" t="e">
        <f t="shared" si="1896"/>
        <v>#VALUE!</v>
      </c>
      <c r="CG2236" s="38" t="e">
        <f t="shared" si="1897"/>
        <v>#VALUE!</v>
      </c>
      <c r="CH2236" s="38" t="e">
        <f t="shared" si="1898"/>
        <v>#VALUE!</v>
      </c>
      <c r="CI2236" s="38" t="e">
        <f t="shared" si="1899"/>
        <v>#VALUE!</v>
      </c>
      <c r="CJ2236" s="7"/>
      <c r="CK2236" s="7"/>
      <c r="CN2236" s="7"/>
      <c r="CO2236" s="7"/>
      <c r="CP2236" s="7"/>
      <c r="CQ2236" s="7"/>
      <c r="CR2236" s="7"/>
      <c r="CS2236" s="7"/>
      <c r="CT2236" s="7"/>
      <c r="CU2236" s="7"/>
      <c r="CV2236" s="7"/>
      <c r="CW2236" s="7"/>
    </row>
    <row r="2237" spans="2:101" outlineLevel="1">
      <c r="B2237" s="25">
        <f t="shared" si="1858"/>
        <v>3</v>
      </c>
      <c r="C2237" s="19">
        <f t="shared" si="1859"/>
        <v>0</v>
      </c>
      <c r="D2237" s="19">
        <f t="shared" si="1900"/>
        <v>173</v>
      </c>
      <c r="E2237" s="42">
        <f t="shared" si="1901"/>
        <v>40807</v>
      </c>
      <c r="G2237" s="13" t="str">
        <f>IF(G$5&lt;&gt;0,IF($E2237&lt;&gt;"",IF($C2237&lt;&gt;1,_xll.ciqfunctions.udf.CIQ(G$5,"IQ_CLOSEPRICE",$E2237,"USD"),G2236),""),"")</f>
        <v>n/a</v>
      </c>
      <c r="H2237" s="13" t="str">
        <f>IF(H$5&lt;&gt;0,IF($E2237&lt;&gt;"",IF($C2237&lt;&gt;1,_xll.ciqfunctions.udf.CIQ(H$5,"IQ_CLOSEPRICE",$E2237,"USD"),H2236),""),"")</f>
        <v>n/a</v>
      </c>
      <c r="I2237" s="13" t="str">
        <f>IF(I$5&lt;&gt;0,IF($E2237&lt;&gt;"",IF($C2237&lt;&gt;1,_xll.ciqfunctions.udf.CIQ(I$5,"IQ_CLOSEPRICE",$E2237,"USD"),I2236),""),"")</f>
        <v>n/a</v>
      </c>
      <c r="J2237" s="13" t="str">
        <f>IF(J$5&lt;&gt;0,IF($E2237&lt;&gt;"",IF($C2237&lt;&gt;1,_xll.ciqfunctions.udf.CIQ(J$5,"IQ_CLOSEPRICE",$E2237,"USD"),J2236),""),"")</f>
        <v>n/a</v>
      </c>
      <c r="K2237" s="13" t="str">
        <f>IF(K$5&lt;&gt;0,IF($E2237&lt;&gt;"",IF($C2237&lt;&gt;1,_xll.ciqfunctions.udf.CIQ(K$5,"IQ_CLOSEPRICE",$E2237,"USD"),K2236),""),"")</f>
        <v>n/a</v>
      </c>
      <c r="L2237" s="13" t="str">
        <f>IF(L$5&lt;&gt;0,IF($E2237&lt;&gt;"",IF($C2237&lt;&gt;1,_xll.ciqfunctions.udf.CIQ(L$5,"IQ_CLOSEPRICE",$E2237,"USD"),L2236),""),"")</f>
        <v>n/a</v>
      </c>
      <c r="M2237" s="13" t="str">
        <f>IF(M$5&lt;&gt;0,IF($E2237&lt;&gt;"",IF($C2237&lt;&gt;1,_xll.ciqfunctions.udf.CIQ(M$5,"IQ_CLOSEPRICE",$E2237,"USD"),M2236),""),"")</f>
        <v>n/a</v>
      </c>
      <c r="N2237" s="13" t="str">
        <f>IF(N$5&lt;&gt;0,IF($E2237&lt;&gt;"",IF($C2237&lt;&gt;1,_xll.ciqfunctions.udf.CIQ(N$5,"IQ_CLOSEPRICE",$E2237,"USD"),N2236),""),"")</f>
        <v>n/a</v>
      </c>
      <c r="O2237" s="13" t="str">
        <f>IF(O$5&lt;&gt;0,IF($E2237&lt;&gt;"",IF($C2237&lt;&gt;1,_xll.ciqfunctions.udf.CIQ(O$5,"IQ_CLOSEPRICE",$E2237,"USD"),O2236),""),"")</f>
        <v>n/a</v>
      </c>
      <c r="P2237" s="13" t="str">
        <f>IF(P$5&lt;&gt;0,IF($E2237&lt;&gt;"",IF($C2237&lt;&gt;1,_xll.ciqfunctions.udf.CIQ(P$5,"IQ_CLOSEPRICE",$E2237,"USD"),P2236),""),"")</f>
        <v>n/a</v>
      </c>
      <c r="Q2237" s="13" t="str">
        <f>IF(Q$5&lt;&gt;0,IF($E2237&lt;&gt;"",IF($C2237&lt;&gt;1,_xll.ciqfunctions.udf.CIQ(Q$5,"IQ_CLOSEPRICE",$E2237,"USD"),Q2236),""),"")</f>
        <v>n/a</v>
      </c>
      <c r="R2237" s="13" t="str">
        <f>IF(R$5&lt;&gt;0,IF($E2237&lt;&gt;"",IF($C2237&lt;&gt;1,_xll.ciqfunctions.udf.CIQ(R$5,"IQ_CLOSEPRICE",$E2237,"USD"),R2236),""),"")</f>
        <v>n/a</v>
      </c>
      <c r="S2237" s="13" t="str">
        <f>IF(S$5&lt;&gt;0,IF($E2237&lt;&gt;"",IF($C2237&lt;&gt;1,_xll.ciqfunctions.udf.CIQ(S$5,"IQ_CLOSEPRICE",$E2237,"USD"),S2236),""),"")</f>
        <v>n/a</v>
      </c>
      <c r="T2237" s="13" t="str">
        <f>IF(T$5&lt;&gt;0,IF($E2237&lt;&gt;"",IF($C2237&lt;&gt;1,_xll.ciqfunctions.udf.CIQ(T$5,"IQ_CLOSEPRICE",$E2237,"USD"),T2236),""),"")</f>
        <v>n/a</v>
      </c>
      <c r="U2237" s="13" t="str">
        <f>IF(U$5&lt;&gt;0,IF($E2237&lt;&gt;"",IF($C2237&lt;&gt;1,_xll.ciqfunctions.udf.CIQ(U$5,"IQ_CLOSEPRICE",$E2237,"USD"),U2236),""),"")</f>
        <v>n/a</v>
      </c>
      <c r="V2237" s="13" t="str">
        <f>IF(V$5&lt;&gt;0,IF($E2237&lt;&gt;"",IF($C2237&lt;&gt;1,_xll.ciqfunctions.udf.CIQ(V$5,"IQ_CLOSEPRICE",$E2237,"USD"),V2236),""),"")</f>
        <v>n/a</v>
      </c>
      <c r="W2237" s="13" t="str">
        <f>IF(W$5&lt;&gt;0,IF($E2237&lt;&gt;"",IF($C2237&lt;&gt;1,_xll.ciqfunctions.udf.CIQ(W$5,"IQ_CLOSEPRICE",$E2237,"USD"),W2236),""),"")</f>
        <v>n/a</v>
      </c>
      <c r="X2237" s="13" t="str">
        <f>IF(X$5&lt;&gt;0,IF($E2237&lt;&gt;"",IF($C2237&lt;&gt;1,_xll.ciqfunctions.udf.CIQ(X$5,"IQ_CLOSEPRICE",$E2237,"USD"),X2236),""),"")</f>
        <v>n/a</v>
      </c>
      <c r="Y2237" s="13" t="str">
        <f>IF(Y$5&lt;&gt;0,IF($E2237&lt;&gt;"",IF($C2237&lt;&gt;1,_xll.ciqfunctions.udf.CIQ(Y$5,"IQ_CLOSEPRICE",$E2237,"USD"),Y2236),""),"")</f>
        <v>n/a</v>
      </c>
      <c r="Z2237" s="13" t="str">
        <f>IF(Z$5&lt;&gt;0,IF($E2237&lt;&gt;"",IF($C2237&lt;&gt;1,_xll.ciqfunctions.udf.CIQ(Z$5,"IQ_CLOSEPRICE",$E2237,"USD"),Z2236),""),"")</f>
        <v>(Invalid Identifier)</v>
      </c>
      <c r="AA2237" s="13" t="str">
        <f>IF(AA$5&lt;&gt;0,IF($E2237&lt;&gt;"",IF($C2237&lt;&gt;1,_xll.ciqfunctions.udf.CIQ(AA$5,"IQ_CLOSEPRICE",$E2237,"USD"),AA2236),""),"")</f>
        <v>(Invalid Identifier)</v>
      </c>
      <c r="AB2237" s="13" t="str">
        <f>IF(AB$5&lt;&gt;0,IF($E2237&lt;&gt;"",IF($C2237&lt;&gt;1,_xll.ciqfunctions.udf.CIQ(AB$5,"IQ_CLOSEPRICE",$E2237,"USD"),AB2236),""),"")</f>
        <v>(Invalid Identifier)</v>
      </c>
      <c r="AC2237" s="13" t="str">
        <f>IF(AC$5&lt;&gt;0,IF($E2237&lt;&gt;"",IF($C2237&lt;&gt;1,_xll.ciqfunctions.udf.CIQ(AC$5,"IQ_CLOSEPRICE",$E2237,"USD"),AC2236),""),"")</f>
        <v>(Invalid Identifier)</v>
      </c>
      <c r="AD2237" s="13" t="str">
        <f>IF(AD$5&lt;&gt;0,IF($E2237&lt;&gt;"",IF($C2237&lt;&gt;1,_xll.ciqfunctions.udf.CIQ(AD$5,"IQ_CLOSEPRICE",$E2237,"USD"),AD2236),""),"")</f>
        <v>(Invalid Identifier)</v>
      </c>
      <c r="AE2237" s="13" t="str">
        <f>IF(AE$5&lt;&gt;0,IF($E2237&lt;&gt;"",IF($C2237&lt;&gt;1,_xll.ciqfunctions.udf.CIQ(AE$5,"IQ_CLOSEPRICE",$E2237,"USD"),AE2236),""),"")</f>
        <v>(Invalid Identifier)</v>
      </c>
      <c r="AF2237" s="13" t="str">
        <f>IF(AF$5&lt;&gt;0,IF($E2237&lt;&gt;"",IF($C2237&lt;&gt;1,_xll.ciqfunctions.udf.CIQ(AF$5,"IQ_CLOSEPRICE",$E2237,"USD"),AF2236),""),"")</f>
        <v>(Invalid Identifier)</v>
      </c>
      <c r="AG2237" s="13" t="str">
        <f>IF(AG$5&lt;&gt;0,IF($E2237&lt;&gt;"",IF($C2237&lt;&gt;1,_xll.ciqfunctions.udf.CIQ(AG$5,"IQ_CLOSEPRICE",$E2237,"USD"),AG2236),""),"")</f>
        <v>(Invalid Identifier)</v>
      </c>
      <c r="AH2237" s="13" t="str">
        <f>IF(AH$5&lt;&gt;0,IF($E2237&lt;&gt;"",IF($C2237&lt;&gt;1,_xll.ciqfunctions.udf.CIQ(AH$5,"IQ_CLOSEPRICE",$E2237,"USD"),AH2236),""),"")</f>
        <v>(Invalid Identifier)</v>
      </c>
      <c r="AI2237" s="13" t="str">
        <f>IF(AI$5&lt;&gt;0,IF($E2237&lt;&gt;"",IF($C2237&lt;&gt;1,_xll.ciqfunctions.udf.CIQ(AI$5,"IQ_CLOSEPRICE",$E2237,"USD"),AI2236),""),"")</f>
        <v>(Invalid Identifier)</v>
      </c>
      <c r="AJ2237" s="31" t="str">
        <f>IF(AJ$5&lt;&gt;0,IF($E2237&lt;&gt;"",IF($C2237&lt;&gt;1,_xll.ciqfunctions.udf.CIQ(AJ$5,"IQ_CLOSEPRICE",$E2237,"USD"),AJ2236),""),"")</f>
        <v>(Invalid Identifier)</v>
      </c>
      <c r="AK2237" s="31" t="str">
        <f>IF(AK$5&lt;&gt;0,IF($E2237&lt;&gt;"",IF($C2237&lt;&gt;1,_xll.ciqfunctions.udf.CIQ(AK$5,"IQ_CLOSEPRICE",$E2237,"USD"),AK2236),""),"")</f>
        <v>(Invalid Identifier)</v>
      </c>
      <c r="AL2237" s="31" t="str">
        <f>IF(AL$5&lt;&gt;0,IF($E2237&lt;&gt;"",IF($C2237&lt;&gt;1,_xll.ciqfunctions.udf.CIQ(AL$5,"IQ_CLOSEPRICE",$E2237,"USD"),AL2236),""),"")</f>
        <v>(Invalid Identifier)</v>
      </c>
      <c r="AM2237" s="31" t="str">
        <f>IF(AM$5&lt;&gt;0,IF($E2237&lt;&gt;"",IF($C2237&lt;&gt;1,_xll.ciqfunctions.udf.CIQ(AM$5,"IQ_CLOSEPRICE",$E2237,"USD"),AM2236),""),"")</f>
        <v>(Invalid Identifier)</v>
      </c>
      <c r="AN2237" s="31" t="str">
        <f>IF(AN$5&lt;&gt;0,IF($E2237&lt;&gt;"",IF($C2237&lt;&gt;1,_xll.ciqfunctions.udf.CIQ(AN$5,"IQ_CLOSEPRICE",$E2237,"USD"),AN2236),""),"")</f>
        <v>(Invalid Identifier)</v>
      </c>
      <c r="AO2237" s="31" t="str">
        <f>IF(AO$5&lt;&gt;0,IF($E2237&lt;&gt;"",IF($C2237&lt;&gt;1,_xll.ciqfunctions.udf.CIQ(AO$5,"IQ_CLOSEPRICE",$E2237,"USD"),AO2236),""),"")</f>
        <v>(Invalid Identifier)</v>
      </c>
      <c r="AP2237" s="31" t="str">
        <f>IF(AP$5&lt;&gt;0,IF($E2237&lt;&gt;"",IF($C2237&lt;&gt;1,_xll.ciqfunctions.udf.CIQ(AP$5,"IQ_CLOSEPRICE",$E2237,"USD"),AP2236),""),"")</f>
        <v>(Invalid Identifier)</v>
      </c>
      <c r="AQ2237" s="31" t="str">
        <f>IF(AQ$5&lt;&gt;0,IF($E2237&lt;&gt;"",IF($C2237&lt;&gt;1,_xll.ciqfunctions.udf.CIQ(AQ$5,"IQ_CLOSEPRICE",$E2237,"USD"),AQ2236),""),"")</f>
        <v>(Invalid Identifier)</v>
      </c>
      <c r="AR2237" s="31" t="str">
        <f>IF(AR$5&lt;&gt;0,IF($E2237&lt;&gt;"",IF($C2237&lt;&gt;1,_xll.ciqfunctions.udf.CIQ(AR$5,"IQ_CLOSEPRICE",$E2237,"USD"),AR2236),""),"")</f>
        <v>(Invalid Identifier)</v>
      </c>
      <c r="AS2237" s="31" t="str">
        <f>IF(AS$5&lt;&gt;0,IF($E2237&lt;&gt;"",IF($C2237&lt;&gt;1,_xll.ciqfunctions.udf.CIQ(AS$5,"IQ_CLOSEPRICE",$E2237,"USD"),AS2236),""),"")</f>
        <v>(Invalid Identifier)</v>
      </c>
      <c r="AT2237" s="31" t="str">
        <f>IF(AT$5&lt;&gt;0,IF($E2237&lt;&gt;"",IF($C2237&lt;&gt;1,_xll.ciqfunctions.udf.CIQ(AT$5,"IQ_CLOSEPRICE",$E2237,"USD"),AT2236),""),"")</f>
        <v>(Invalid Identifier)</v>
      </c>
      <c r="AU2237" s="8"/>
      <c r="AV2237" s="38" t="e">
        <f t="shared" si="1860"/>
        <v>#VALUE!</v>
      </c>
      <c r="AW2237" s="38" t="e">
        <f t="shared" si="1861"/>
        <v>#VALUE!</v>
      </c>
      <c r="AX2237" s="38" t="e">
        <f t="shared" si="1862"/>
        <v>#VALUE!</v>
      </c>
      <c r="AY2237" s="38" t="e">
        <f t="shared" si="1863"/>
        <v>#VALUE!</v>
      </c>
      <c r="AZ2237" s="38" t="e">
        <f t="shared" si="1864"/>
        <v>#VALUE!</v>
      </c>
      <c r="BA2237" s="38" t="e">
        <f t="shared" si="1865"/>
        <v>#VALUE!</v>
      </c>
      <c r="BB2237" s="38" t="e">
        <f t="shared" si="1866"/>
        <v>#VALUE!</v>
      </c>
      <c r="BC2237" s="38" t="e">
        <f t="shared" si="1867"/>
        <v>#VALUE!</v>
      </c>
      <c r="BD2237" s="38" t="e">
        <f t="shared" si="1868"/>
        <v>#VALUE!</v>
      </c>
      <c r="BE2237" s="38" t="e">
        <f t="shared" si="1869"/>
        <v>#VALUE!</v>
      </c>
      <c r="BF2237" s="38" t="e">
        <f t="shared" si="1870"/>
        <v>#VALUE!</v>
      </c>
      <c r="BG2237" s="38" t="e">
        <f t="shared" si="1871"/>
        <v>#VALUE!</v>
      </c>
      <c r="BH2237" s="38" t="e">
        <f t="shared" si="1872"/>
        <v>#VALUE!</v>
      </c>
      <c r="BI2237" s="38" t="e">
        <f t="shared" si="1873"/>
        <v>#VALUE!</v>
      </c>
      <c r="BJ2237" s="38" t="e">
        <f t="shared" si="1874"/>
        <v>#VALUE!</v>
      </c>
      <c r="BK2237" s="38" t="e">
        <f t="shared" si="1875"/>
        <v>#VALUE!</v>
      </c>
      <c r="BL2237" s="38" t="e">
        <f t="shared" si="1876"/>
        <v>#VALUE!</v>
      </c>
      <c r="BM2237" s="38" t="e">
        <f t="shared" si="1877"/>
        <v>#VALUE!</v>
      </c>
      <c r="BN2237" s="38" t="e">
        <f t="shared" si="1878"/>
        <v>#VALUE!</v>
      </c>
      <c r="BO2237" s="38" t="e">
        <f t="shared" si="1879"/>
        <v>#VALUE!</v>
      </c>
      <c r="BP2237" s="38" t="e">
        <f t="shared" si="1880"/>
        <v>#VALUE!</v>
      </c>
      <c r="BQ2237" s="38" t="e">
        <f t="shared" si="1881"/>
        <v>#VALUE!</v>
      </c>
      <c r="BR2237" s="38" t="e">
        <f t="shared" si="1882"/>
        <v>#VALUE!</v>
      </c>
      <c r="BS2237" s="38" t="e">
        <f t="shared" si="1883"/>
        <v>#VALUE!</v>
      </c>
      <c r="BT2237" s="38" t="e">
        <f t="shared" si="1884"/>
        <v>#VALUE!</v>
      </c>
      <c r="BU2237" s="38" t="e">
        <f t="shared" si="1885"/>
        <v>#VALUE!</v>
      </c>
      <c r="BV2237" s="38" t="e">
        <f t="shared" si="1886"/>
        <v>#VALUE!</v>
      </c>
      <c r="BW2237" s="38" t="e">
        <f t="shared" si="1887"/>
        <v>#VALUE!</v>
      </c>
      <c r="BX2237" s="38" t="e">
        <f t="shared" si="1888"/>
        <v>#VALUE!</v>
      </c>
      <c r="BY2237" s="38" t="e">
        <f t="shared" si="1889"/>
        <v>#VALUE!</v>
      </c>
      <c r="BZ2237" s="38" t="e">
        <f t="shared" si="1890"/>
        <v>#VALUE!</v>
      </c>
      <c r="CA2237" s="38" t="e">
        <f t="shared" si="1891"/>
        <v>#VALUE!</v>
      </c>
      <c r="CB2237" s="38" t="e">
        <f t="shared" si="1892"/>
        <v>#VALUE!</v>
      </c>
      <c r="CC2237" s="38" t="e">
        <f t="shared" si="1893"/>
        <v>#VALUE!</v>
      </c>
      <c r="CD2237" s="38" t="e">
        <f t="shared" si="1894"/>
        <v>#VALUE!</v>
      </c>
      <c r="CE2237" s="38" t="e">
        <f t="shared" si="1895"/>
        <v>#VALUE!</v>
      </c>
      <c r="CF2237" s="38" t="e">
        <f t="shared" si="1896"/>
        <v>#VALUE!</v>
      </c>
      <c r="CG2237" s="38" t="e">
        <f t="shared" si="1897"/>
        <v>#VALUE!</v>
      </c>
      <c r="CH2237" s="38" t="e">
        <f t="shared" si="1898"/>
        <v>#VALUE!</v>
      </c>
      <c r="CI2237" s="38" t="e">
        <f t="shared" si="1899"/>
        <v>#VALUE!</v>
      </c>
      <c r="CJ2237" s="7"/>
      <c r="CK2237" s="7"/>
      <c r="CN2237" s="7"/>
      <c r="CO2237" s="7"/>
      <c r="CP2237" s="7"/>
      <c r="CQ2237" s="7"/>
      <c r="CR2237" s="7"/>
      <c r="CS2237" s="7"/>
      <c r="CT2237" s="7"/>
      <c r="CU2237" s="7"/>
      <c r="CV2237" s="7"/>
      <c r="CW2237" s="7"/>
    </row>
    <row r="2238" spans="2:101" outlineLevel="1">
      <c r="B2238" s="25">
        <f t="shared" si="1858"/>
        <v>2</v>
      </c>
      <c r="C2238" s="19">
        <f t="shared" si="1859"/>
        <v>0</v>
      </c>
      <c r="D2238" s="19">
        <f t="shared" si="1900"/>
        <v>172</v>
      </c>
      <c r="E2238" s="42">
        <f t="shared" si="1901"/>
        <v>40806</v>
      </c>
      <c r="G2238" s="13" t="str">
        <f>IF(G$5&lt;&gt;0,IF($E2238&lt;&gt;"",IF($C2238&lt;&gt;1,_xll.ciqfunctions.udf.CIQ(G$5,"IQ_CLOSEPRICE",$E2238,"USD"),G2237),""),"")</f>
        <v>n/a</v>
      </c>
      <c r="H2238" s="13" t="str">
        <f>IF(H$5&lt;&gt;0,IF($E2238&lt;&gt;"",IF($C2238&lt;&gt;1,_xll.ciqfunctions.udf.CIQ(H$5,"IQ_CLOSEPRICE",$E2238,"USD"),H2237),""),"")</f>
        <v>n/a</v>
      </c>
      <c r="I2238" s="13" t="str">
        <f>IF(I$5&lt;&gt;0,IF($E2238&lt;&gt;"",IF($C2238&lt;&gt;1,_xll.ciqfunctions.udf.CIQ(I$5,"IQ_CLOSEPRICE",$E2238,"USD"),I2237),""),"")</f>
        <v>n/a</v>
      </c>
      <c r="J2238" s="13" t="str">
        <f>IF(J$5&lt;&gt;0,IF($E2238&lt;&gt;"",IF($C2238&lt;&gt;1,_xll.ciqfunctions.udf.CIQ(J$5,"IQ_CLOSEPRICE",$E2238,"USD"),J2237),""),"")</f>
        <v>n/a</v>
      </c>
      <c r="K2238" s="13" t="str">
        <f>IF(K$5&lt;&gt;0,IF($E2238&lt;&gt;"",IF($C2238&lt;&gt;1,_xll.ciqfunctions.udf.CIQ(K$5,"IQ_CLOSEPRICE",$E2238,"USD"),K2237),""),"")</f>
        <v>n/a</v>
      </c>
      <c r="L2238" s="13" t="str">
        <f>IF(L$5&lt;&gt;0,IF($E2238&lt;&gt;"",IF($C2238&lt;&gt;1,_xll.ciqfunctions.udf.CIQ(L$5,"IQ_CLOSEPRICE",$E2238,"USD"),L2237),""),"")</f>
        <v>n/a</v>
      </c>
      <c r="M2238" s="13" t="str">
        <f>IF(M$5&lt;&gt;0,IF($E2238&lt;&gt;"",IF($C2238&lt;&gt;1,_xll.ciqfunctions.udf.CIQ(M$5,"IQ_CLOSEPRICE",$E2238,"USD"),M2237),""),"")</f>
        <v>n/a</v>
      </c>
      <c r="N2238" s="13" t="str">
        <f>IF(N$5&lt;&gt;0,IF($E2238&lt;&gt;"",IF($C2238&lt;&gt;1,_xll.ciqfunctions.udf.CIQ(N$5,"IQ_CLOSEPRICE",$E2238,"USD"),N2237),""),"")</f>
        <v>n/a</v>
      </c>
      <c r="O2238" s="13" t="str">
        <f>IF(O$5&lt;&gt;0,IF($E2238&lt;&gt;"",IF($C2238&lt;&gt;1,_xll.ciqfunctions.udf.CIQ(O$5,"IQ_CLOSEPRICE",$E2238,"USD"),O2237),""),"")</f>
        <v>n/a</v>
      </c>
      <c r="P2238" s="13" t="str">
        <f>IF(P$5&lt;&gt;0,IF($E2238&lt;&gt;"",IF($C2238&lt;&gt;1,_xll.ciqfunctions.udf.CIQ(P$5,"IQ_CLOSEPRICE",$E2238,"USD"),P2237),""),"")</f>
        <v>n/a</v>
      </c>
      <c r="Q2238" s="13" t="str">
        <f>IF(Q$5&lt;&gt;0,IF($E2238&lt;&gt;"",IF($C2238&lt;&gt;1,_xll.ciqfunctions.udf.CIQ(Q$5,"IQ_CLOSEPRICE",$E2238,"USD"),Q2237),""),"")</f>
        <v>n/a</v>
      </c>
      <c r="R2238" s="13" t="str">
        <f>IF(R$5&lt;&gt;0,IF($E2238&lt;&gt;"",IF($C2238&lt;&gt;1,_xll.ciqfunctions.udf.CIQ(R$5,"IQ_CLOSEPRICE",$E2238,"USD"),R2237),""),"")</f>
        <v>n/a</v>
      </c>
      <c r="S2238" s="13" t="str">
        <f>IF(S$5&lt;&gt;0,IF($E2238&lt;&gt;"",IF($C2238&lt;&gt;1,_xll.ciqfunctions.udf.CIQ(S$5,"IQ_CLOSEPRICE",$E2238,"USD"),S2237),""),"")</f>
        <v>n/a</v>
      </c>
      <c r="T2238" s="13" t="str">
        <f>IF(T$5&lt;&gt;0,IF($E2238&lt;&gt;"",IF($C2238&lt;&gt;1,_xll.ciqfunctions.udf.CIQ(T$5,"IQ_CLOSEPRICE",$E2238,"USD"),T2237),""),"")</f>
        <v>n/a</v>
      </c>
      <c r="U2238" s="13" t="str">
        <f>IF(U$5&lt;&gt;0,IF($E2238&lt;&gt;"",IF($C2238&lt;&gt;1,_xll.ciqfunctions.udf.CIQ(U$5,"IQ_CLOSEPRICE",$E2238,"USD"),U2237),""),"")</f>
        <v>n/a</v>
      </c>
      <c r="V2238" s="13" t="str">
        <f>IF(V$5&lt;&gt;0,IF($E2238&lt;&gt;"",IF($C2238&lt;&gt;1,_xll.ciqfunctions.udf.CIQ(V$5,"IQ_CLOSEPRICE",$E2238,"USD"),V2237),""),"")</f>
        <v>n/a</v>
      </c>
      <c r="W2238" s="13" t="str">
        <f>IF(W$5&lt;&gt;0,IF($E2238&lt;&gt;"",IF($C2238&lt;&gt;1,_xll.ciqfunctions.udf.CIQ(W$5,"IQ_CLOSEPRICE",$E2238,"USD"),W2237),""),"")</f>
        <v>n/a</v>
      </c>
      <c r="X2238" s="13" t="str">
        <f>IF(X$5&lt;&gt;0,IF($E2238&lt;&gt;"",IF($C2238&lt;&gt;1,_xll.ciqfunctions.udf.CIQ(X$5,"IQ_CLOSEPRICE",$E2238,"USD"),X2237),""),"")</f>
        <v>n/a</v>
      </c>
      <c r="Y2238" s="13" t="str">
        <f>IF(Y$5&lt;&gt;0,IF($E2238&lt;&gt;"",IF($C2238&lt;&gt;1,_xll.ciqfunctions.udf.CIQ(Y$5,"IQ_CLOSEPRICE",$E2238,"USD"),Y2237),""),"")</f>
        <v>n/a</v>
      </c>
      <c r="Z2238" s="13" t="str">
        <f>IF(Z$5&lt;&gt;0,IF($E2238&lt;&gt;"",IF($C2238&lt;&gt;1,_xll.ciqfunctions.udf.CIQ(Z$5,"IQ_CLOSEPRICE",$E2238,"USD"),Z2237),""),"")</f>
        <v>(Invalid Identifier)</v>
      </c>
      <c r="AA2238" s="13" t="str">
        <f>IF(AA$5&lt;&gt;0,IF($E2238&lt;&gt;"",IF($C2238&lt;&gt;1,_xll.ciqfunctions.udf.CIQ(AA$5,"IQ_CLOSEPRICE",$E2238,"USD"),AA2237),""),"")</f>
        <v>(Invalid Identifier)</v>
      </c>
      <c r="AB2238" s="13" t="str">
        <f>IF(AB$5&lt;&gt;0,IF($E2238&lt;&gt;"",IF($C2238&lt;&gt;1,_xll.ciqfunctions.udf.CIQ(AB$5,"IQ_CLOSEPRICE",$E2238,"USD"),AB2237),""),"")</f>
        <v>(Invalid Identifier)</v>
      </c>
      <c r="AC2238" s="13" t="str">
        <f>IF(AC$5&lt;&gt;0,IF($E2238&lt;&gt;"",IF($C2238&lt;&gt;1,_xll.ciqfunctions.udf.CIQ(AC$5,"IQ_CLOSEPRICE",$E2238,"USD"),AC2237),""),"")</f>
        <v>(Invalid Identifier)</v>
      </c>
      <c r="AD2238" s="13" t="str">
        <f>IF(AD$5&lt;&gt;0,IF($E2238&lt;&gt;"",IF($C2238&lt;&gt;1,_xll.ciqfunctions.udf.CIQ(AD$5,"IQ_CLOSEPRICE",$E2238,"USD"),AD2237),""),"")</f>
        <v>(Invalid Identifier)</v>
      </c>
      <c r="AE2238" s="13" t="str">
        <f>IF(AE$5&lt;&gt;0,IF($E2238&lt;&gt;"",IF($C2238&lt;&gt;1,_xll.ciqfunctions.udf.CIQ(AE$5,"IQ_CLOSEPRICE",$E2238,"USD"),AE2237),""),"")</f>
        <v>(Invalid Identifier)</v>
      </c>
      <c r="AF2238" s="13" t="str">
        <f>IF(AF$5&lt;&gt;0,IF($E2238&lt;&gt;"",IF($C2238&lt;&gt;1,_xll.ciqfunctions.udf.CIQ(AF$5,"IQ_CLOSEPRICE",$E2238,"USD"),AF2237),""),"")</f>
        <v>(Invalid Identifier)</v>
      </c>
      <c r="AG2238" s="13" t="str">
        <f>IF(AG$5&lt;&gt;0,IF($E2238&lt;&gt;"",IF($C2238&lt;&gt;1,_xll.ciqfunctions.udf.CIQ(AG$5,"IQ_CLOSEPRICE",$E2238,"USD"),AG2237),""),"")</f>
        <v>(Invalid Identifier)</v>
      </c>
      <c r="AH2238" s="13" t="str">
        <f>IF(AH$5&lt;&gt;0,IF($E2238&lt;&gt;"",IF($C2238&lt;&gt;1,_xll.ciqfunctions.udf.CIQ(AH$5,"IQ_CLOSEPRICE",$E2238,"USD"),AH2237),""),"")</f>
        <v>(Invalid Identifier)</v>
      </c>
      <c r="AI2238" s="13" t="str">
        <f>IF(AI$5&lt;&gt;0,IF($E2238&lt;&gt;"",IF($C2238&lt;&gt;1,_xll.ciqfunctions.udf.CIQ(AI$5,"IQ_CLOSEPRICE",$E2238,"USD"),AI2237),""),"")</f>
        <v>(Invalid Identifier)</v>
      </c>
      <c r="AJ2238" s="31" t="str">
        <f>IF(AJ$5&lt;&gt;0,IF($E2238&lt;&gt;"",IF($C2238&lt;&gt;1,_xll.ciqfunctions.udf.CIQ(AJ$5,"IQ_CLOSEPRICE",$E2238,"USD"),AJ2237),""),"")</f>
        <v>(Invalid Identifier)</v>
      </c>
      <c r="AK2238" s="31" t="str">
        <f>IF(AK$5&lt;&gt;0,IF($E2238&lt;&gt;"",IF($C2238&lt;&gt;1,_xll.ciqfunctions.udf.CIQ(AK$5,"IQ_CLOSEPRICE",$E2238,"USD"),AK2237),""),"")</f>
        <v>(Invalid Identifier)</v>
      </c>
      <c r="AL2238" s="31" t="str">
        <f>IF(AL$5&lt;&gt;0,IF($E2238&lt;&gt;"",IF($C2238&lt;&gt;1,_xll.ciqfunctions.udf.CIQ(AL$5,"IQ_CLOSEPRICE",$E2238,"USD"),AL2237),""),"")</f>
        <v>(Invalid Identifier)</v>
      </c>
      <c r="AM2238" s="31" t="str">
        <f>IF(AM$5&lt;&gt;0,IF($E2238&lt;&gt;"",IF($C2238&lt;&gt;1,_xll.ciqfunctions.udf.CIQ(AM$5,"IQ_CLOSEPRICE",$E2238,"USD"),AM2237),""),"")</f>
        <v>(Invalid Identifier)</v>
      </c>
      <c r="AN2238" s="31" t="str">
        <f>IF(AN$5&lt;&gt;0,IF($E2238&lt;&gt;"",IF($C2238&lt;&gt;1,_xll.ciqfunctions.udf.CIQ(AN$5,"IQ_CLOSEPRICE",$E2238,"USD"),AN2237),""),"")</f>
        <v>(Invalid Identifier)</v>
      </c>
      <c r="AO2238" s="31" t="str">
        <f>IF(AO$5&lt;&gt;0,IF($E2238&lt;&gt;"",IF($C2238&lt;&gt;1,_xll.ciqfunctions.udf.CIQ(AO$5,"IQ_CLOSEPRICE",$E2238,"USD"),AO2237),""),"")</f>
        <v>(Invalid Identifier)</v>
      </c>
      <c r="AP2238" s="31" t="str">
        <f>IF(AP$5&lt;&gt;0,IF($E2238&lt;&gt;"",IF($C2238&lt;&gt;1,_xll.ciqfunctions.udf.CIQ(AP$5,"IQ_CLOSEPRICE",$E2238,"USD"),AP2237),""),"")</f>
        <v>(Invalid Identifier)</v>
      </c>
      <c r="AQ2238" s="31" t="str">
        <f>IF(AQ$5&lt;&gt;0,IF($E2238&lt;&gt;"",IF($C2238&lt;&gt;1,_xll.ciqfunctions.udf.CIQ(AQ$5,"IQ_CLOSEPRICE",$E2238,"USD"),AQ2237),""),"")</f>
        <v>(Invalid Identifier)</v>
      </c>
      <c r="AR2238" s="31" t="str">
        <f>IF(AR$5&lt;&gt;0,IF($E2238&lt;&gt;"",IF($C2238&lt;&gt;1,_xll.ciqfunctions.udf.CIQ(AR$5,"IQ_CLOSEPRICE",$E2238,"USD"),AR2237),""),"")</f>
        <v>(Invalid Identifier)</v>
      </c>
      <c r="AS2238" s="31" t="str">
        <f>IF(AS$5&lt;&gt;0,IF($E2238&lt;&gt;"",IF($C2238&lt;&gt;1,_xll.ciqfunctions.udf.CIQ(AS$5,"IQ_CLOSEPRICE",$E2238,"USD"),AS2237),""),"")</f>
        <v>(Invalid Identifier)</v>
      </c>
      <c r="AT2238" s="31" t="str">
        <f>IF(AT$5&lt;&gt;0,IF($E2238&lt;&gt;"",IF($C2238&lt;&gt;1,_xll.ciqfunctions.udf.CIQ(AT$5,"IQ_CLOSEPRICE",$E2238,"USD"),AT2237),""),"")</f>
        <v>(Invalid Identifier)</v>
      </c>
      <c r="AU2238" s="8"/>
      <c r="AV2238" s="38" t="e">
        <f t="shared" si="1860"/>
        <v>#VALUE!</v>
      </c>
      <c r="AW2238" s="38" t="e">
        <f t="shared" si="1861"/>
        <v>#VALUE!</v>
      </c>
      <c r="AX2238" s="38" t="e">
        <f t="shared" si="1862"/>
        <v>#VALUE!</v>
      </c>
      <c r="AY2238" s="38" t="e">
        <f t="shared" si="1863"/>
        <v>#VALUE!</v>
      </c>
      <c r="AZ2238" s="38" t="e">
        <f t="shared" si="1864"/>
        <v>#VALUE!</v>
      </c>
      <c r="BA2238" s="38" t="e">
        <f t="shared" si="1865"/>
        <v>#VALUE!</v>
      </c>
      <c r="BB2238" s="38" t="e">
        <f t="shared" si="1866"/>
        <v>#VALUE!</v>
      </c>
      <c r="BC2238" s="38" t="e">
        <f t="shared" si="1867"/>
        <v>#VALUE!</v>
      </c>
      <c r="BD2238" s="38" t="e">
        <f t="shared" si="1868"/>
        <v>#VALUE!</v>
      </c>
      <c r="BE2238" s="38" t="e">
        <f t="shared" si="1869"/>
        <v>#VALUE!</v>
      </c>
      <c r="BF2238" s="38" t="e">
        <f t="shared" si="1870"/>
        <v>#VALUE!</v>
      </c>
      <c r="BG2238" s="38" t="e">
        <f t="shared" si="1871"/>
        <v>#VALUE!</v>
      </c>
      <c r="BH2238" s="38" t="e">
        <f t="shared" si="1872"/>
        <v>#VALUE!</v>
      </c>
      <c r="BI2238" s="38" t="e">
        <f t="shared" si="1873"/>
        <v>#VALUE!</v>
      </c>
      <c r="BJ2238" s="38" t="e">
        <f t="shared" si="1874"/>
        <v>#VALUE!</v>
      </c>
      <c r="BK2238" s="38" t="e">
        <f t="shared" si="1875"/>
        <v>#VALUE!</v>
      </c>
      <c r="BL2238" s="38" t="e">
        <f t="shared" si="1876"/>
        <v>#VALUE!</v>
      </c>
      <c r="BM2238" s="38" t="e">
        <f t="shared" si="1877"/>
        <v>#VALUE!</v>
      </c>
      <c r="BN2238" s="38" t="e">
        <f t="shared" si="1878"/>
        <v>#VALUE!</v>
      </c>
      <c r="BO2238" s="38" t="e">
        <f t="shared" si="1879"/>
        <v>#VALUE!</v>
      </c>
      <c r="BP2238" s="38" t="e">
        <f t="shared" si="1880"/>
        <v>#VALUE!</v>
      </c>
      <c r="BQ2238" s="38" t="e">
        <f t="shared" si="1881"/>
        <v>#VALUE!</v>
      </c>
      <c r="BR2238" s="38" t="e">
        <f t="shared" si="1882"/>
        <v>#VALUE!</v>
      </c>
      <c r="BS2238" s="38" t="e">
        <f t="shared" si="1883"/>
        <v>#VALUE!</v>
      </c>
      <c r="BT2238" s="38" t="e">
        <f t="shared" si="1884"/>
        <v>#VALUE!</v>
      </c>
      <c r="BU2238" s="38" t="e">
        <f t="shared" si="1885"/>
        <v>#VALUE!</v>
      </c>
      <c r="BV2238" s="38" t="e">
        <f t="shared" si="1886"/>
        <v>#VALUE!</v>
      </c>
      <c r="BW2238" s="38" t="e">
        <f t="shared" si="1887"/>
        <v>#VALUE!</v>
      </c>
      <c r="BX2238" s="38" t="e">
        <f t="shared" si="1888"/>
        <v>#VALUE!</v>
      </c>
      <c r="BY2238" s="38" t="e">
        <f t="shared" si="1889"/>
        <v>#VALUE!</v>
      </c>
      <c r="BZ2238" s="38" t="e">
        <f t="shared" si="1890"/>
        <v>#VALUE!</v>
      </c>
      <c r="CA2238" s="38" t="e">
        <f t="shared" si="1891"/>
        <v>#VALUE!</v>
      </c>
      <c r="CB2238" s="38" t="e">
        <f t="shared" si="1892"/>
        <v>#VALUE!</v>
      </c>
      <c r="CC2238" s="38" t="e">
        <f t="shared" si="1893"/>
        <v>#VALUE!</v>
      </c>
      <c r="CD2238" s="38" t="e">
        <f t="shared" si="1894"/>
        <v>#VALUE!</v>
      </c>
      <c r="CE2238" s="38" t="e">
        <f t="shared" si="1895"/>
        <v>#VALUE!</v>
      </c>
      <c r="CF2238" s="38" t="e">
        <f t="shared" si="1896"/>
        <v>#VALUE!</v>
      </c>
      <c r="CG2238" s="38" t="e">
        <f t="shared" si="1897"/>
        <v>#VALUE!</v>
      </c>
      <c r="CH2238" s="38" t="e">
        <f t="shared" si="1898"/>
        <v>#VALUE!</v>
      </c>
      <c r="CI2238" s="38" t="e">
        <f t="shared" si="1899"/>
        <v>#VALUE!</v>
      </c>
      <c r="CJ2238" s="7"/>
      <c r="CK2238" s="7"/>
      <c r="CN2238" s="7"/>
      <c r="CO2238" s="7"/>
      <c r="CP2238" s="7"/>
      <c r="CQ2238" s="7"/>
      <c r="CR2238" s="7"/>
      <c r="CS2238" s="7"/>
      <c r="CT2238" s="7"/>
      <c r="CU2238" s="7"/>
      <c r="CV2238" s="7"/>
      <c r="CW2238" s="7"/>
    </row>
    <row r="2239" spans="2:101" outlineLevel="1">
      <c r="B2239" s="25">
        <f t="shared" si="1858"/>
        <v>1</v>
      </c>
      <c r="C2239" s="19">
        <f t="shared" si="1859"/>
        <v>0</v>
      </c>
      <c r="D2239" s="19">
        <f t="shared" si="1900"/>
        <v>171</v>
      </c>
      <c r="E2239" s="42">
        <f t="shared" si="1901"/>
        <v>40805</v>
      </c>
      <c r="G2239" s="13" t="str">
        <f>IF(G$5&lt;&gt;0,IF($E2239&lt;&gt;"",IF($C2239&lt;&gt;1,_xll.ciqfunctions.udf.CIQ(G$5,"IQ_CLOSEPRICE",$E2239,"USD"),G2238),""),"")</f>
        <v>n/a</v>
      </c>
      <c r="H2239" s="13" t="str">
        <f>IF(H$5&lt;&gt;0,IF($E2239&lt;&gt;"",IF($C2239&lt;&gt;1,_xll.ciqfunctions.udf.CIQ(H$5,"IQ_CLOSEPRICE",$E2239,"USD"),H2238),""),"")</f>
        <v>n/a</v>
      </c>
      <c r="I2239" s="13" t="str">
        <f>IF(I$5&lt;&gt;0,IF($E2239&lt;&gt;"",IF($C2239&lt;&gt;1,_xll.ciqfunctions.udf.CIQ(I$5,"IQ_CLOSEPRICE",$E2239,"USD"),I2238),""),"")</f>
        <v>n/a</v>
      </c>
      <c r="J2239" s="13" t="str">
        <f>IF(J$5&lt;&gt;0,IF($E2239&lt;&gt;"",IF($C2239&lt;&gt;1,_xll.ciqfunctions.udf.CIQ(J$5,"IQ_CLOSEPRICE",$E2239,"USD"),J2238),""),"")</f>
        <v>n/a</v>
      </c>
      <c r="K2239" s="13" t="str">
        <f>IF(K$5&lt;&gt;0,IF($E2239&lt;&gt;"",IF($C2239&lt;&gt;1,_xll.ciqfunctions.udf.CIQ(K$5,"IQ_CLOSEPRICE",$E2239,"USD"),K2238),""),"")</f>
        <v>n/a</v>
      </c>
      <c r="L2239" s="13" t="str">
        <f>IF(L$5&lt;&gt;0,IF($E2239&lt;&gt;"",IF($C2239&lt;&gt;1,_xll.ciqfunctions.udf.CIQ(L$5,"IQ_CLOSEPRICE",$E2239,"USD"),L2238),""),"")</f>
        <v>n/a</v>
      </c>
      <c r="M2239" s="13" t="str">
        <f>IF(M$5&lt;&gt;0,IF($E2239&lt;&gt;"",IF($C2239&lt;&gt;1,_xll.ciqfunctions.udf.CIQ(M$5,"IQ_CLOSEPRICE",$E2239,"USD"),M2238),""),"")</f>
        <v>n/a</v>
      </c>
      <c r="N2239" s="13" t="str">
        <f>IF(N$5&lt;&gt;0,IF($E2239&lt;&gt;"",IF($C2239&lt;&gt;1,_xll.ciqfunctions.udf.CIQ(N$5,"IQ_CLOSEPRICE",$E2239,"USD"),N2238),""),"")</f>
        <v>n/a</v>
      </c>
      <c r="O2239" s="13" t="str">
        <f>IF(O$5&lt;&gt;0,IF($E2239&lt;&gt;"",IF($C2239&lt;&gt;1,_xll.ciqfunctions.udf.CIQ(O$5,"IQ_CLOSEPRICE",$E2239,"USD"),O2238),""),"")</f>
        <v>n/a</v>
      </c>
      <c r="P2239" s="13" t="str">
        <f>IF(P$5&lt;&gt;0,IF($E2239&lt;&gt;"",IF($C2239&lt;&gt;1,_xll.ciqfunctions.udf.CIQ(P$5,"IQ_CLOSEPRICE",$E2239,"USD"),P2238),""),"")</f>
        <v>n/a</v>
      </c>
      <c r="Q2239" s="13" t="str">
        <f>IF(Q$5&lt;&gt;0,IF($E2239&lt;&gt;"",IF($C2239&lt;&gt;1,_xll.ciqfunctions.udf.CIQ(Q$5,"IQ_CLOSEPRICE",$E2239,"USD"),Q2238),""),"")</f>
        <v>n/a</v>
      </c>
      <c r="R2239" s="13" t="str">
        <f>IF(R$5&lt;&gt;0,IF($E2239&lt;&gt;"",IF($C2239&lt;&gt;1,_xll.ciqfunctions.udf.CIQ(R$5,"IQ_CLOSEPRICE",$E2239,"USD"),R2238),""),"")</f>
        <v>n/a</v>
      </c>
      <c r="S2239" s="13" t="str">
        <f>IF(S$5&lt;&gt;0,IF($E2239&lt;&gt;"",IF($C2239&lt;&gt;1,_xll.ciqfunctions.udf.CIQ(S$5,"IQ_CLOSEPRICE",$E2239,"USD"),S2238),""),"")</f>
        <v>n/a</v>
      </c>
      <c r="T2239" s="13" t="str">
        <f>IF(T$5&lt;&gt;0,IF($E2239&lt;&gt;"",IF($C2239&lt;&gt;1,_xll.ciqfunctions.udf.CIQ(T$5,"IQ_CLOSEPRICE",$E2239,"USD"),T2238),""),"")</f>
        <v>n/a</v>
      </c>
      <c r="U2239" s="13" t="str">
        <f>IF(U$5&lt;&gt;0,IF($E2239&lt;&gt;"",IF($C2239&lt;&gt;1,_xll.ciqfunctions.udf.CIQ(U$5,"IQ_CLOSEPRICE",$E2239,"USD"),U2238),""),"")</f>
        <v>n/a</v>
      </c>
      <c r="V2239" s="13" t="str">
        <f>IF(V$5&lt;&gt;0,IF($E2239&lt;&gt;"",IF($C2239&lt;&gt;1,_xll.ciqfunctions.udf.CIQ(V$5,"IQ_CLOSEPRICE",$E2239,"USD"),V2238),""),"")</f>
        <v>n/a</v>
      </c>
      <c r="W2239" s="13" t="str">
        <f>IF(W$5&lt;&gt;0,IF($E2239&lt;&gt;"",IF($C2239&lt;&gt;1,_xll.ciqfunctions.udf.CIQ(W$5,"IQ_CLOSEPRICE",$E2239,"USD"),W2238),""),"")</f>
        <v>n/a</v>
      </c>
      <c r="X2239" s="13" t="str">
        <f>IF(X$5&lt;&gt;0,IF($E2239&lt;&gt;"",IF($C2239&lt;&gt;1,_xll.ciqfunctions.udf.CIQ(X$5,"IQ_CLOSEPRICE",$E2239,"USD"),X2238),""),"")</f>
        <v>n/a</v>
      </c>
      <c r="Y2239" s="13" t="str">
        <f>IF(Y$5&lt;&gt;0,IF($E2239&lt;&gt;"",IF($C2239&lt;&gt;1,_xll.ciqfunctions.udf.CIQ(Y$5,"IQ_CLOSEPRICE",$E2239,"USD"),Y2238),""),"")</f>
        <v>n/a</v>
      </c>
      <c r="Z2239" s="13" t="str">
        <f>IF(Z$5&lt;&gt;0,IF($E2239&lt;&gt;"",IF($C2239&lt;&gt;1,_xll.ciqfunctions.udf.CIQ(Z$5,"IQ_CLOSEPRICE",$E2239,"USD"),Z2238),""),"")</f>
        <v>(Invalid Identifier)</v>
      </c>
      <c r="AA2239" s="13" t="str">
        <f>IF(AA$5&lt;&gt;0,IF($E2239&lt;&gt;"",IF($C2239&lt;&gt;1,_xll.ciqfunctions.udf.CIQ(AA$5,"IQ_CLOSEPRICE",$E2239,"USD"),AA2238),""),"")</f>
        <v>(Invalid Identifier)</v>
      </c>
      <c r="AB2239" s="13" t="str">
        <f>IF(AB$5&lt;&gt;0,IF($E2239&lt;&gt;"",IF($C2239&lt;&gt;1,_xll.ciqfunctions.udf.CIQ(AB$5,"IQ_CLOSEPRICE",$E2239,"USD"),AB2238),""),"")</f>
        <v>(Invalid Identifier)</v>
      </c>
      <c r="AC2239" s="13" t="str">
        <f>IF(AC$5&lt;&gt;0,IF($E2239&lt;&gt;"",IF($C2239&lt;&gt;1,_xll.ciqfunctions.udf.CIQ(AC$5,"IQ_CLOSEPRICE",$E2239,"USD"),AC2238),""),"")</f>
        <v>(Invalid Identifier)</v>
      </c>
      <c r="AD2239" s="13" t="str">
        <f>IF(AD$5&lt;&gt;0,IF($E2239&lt;&gt;"",IF($C2239&lt;&gt;1,_xll.ciqfunctions.udf.CIQ(AD$5,"IQ_CLOSEPRICE",$E2239,"USD"),AD2238),""),"")</f>
        <v>(Invalid Identifier)</v>
      </c>
      <c r="AE2239" s="13" t="str">
        <f>IF(AE$5&lt;&gt;0,IF($E2239&lt;&gt;"",IF($C2239&lt;&gt;1,_xll.ciqfunctions.udf.CIQ(AE$5,"IQ_CLOSEPRICE",$E2239,"USD"),AE2238),""),"")</f>
        <v>(Invalid Identifier)</v>
      </c>
      <c r="AF2239" s="13" t="str">
        <f>IF(AF$5&lt;&gt;0,IF($E2239&lt;&gt;"",IF($C2239&lt;&gt;1,_xll.ciqfunctions.udf.CIQ(AF$5,"IQ_CLOSEPRICE",$E2239,"USD"),AF2238),""),"")</f>
        <v>(Invalid Identifier)</v>
      </c>
      <c r="AG2239" s="13" t="str">
        <f>IF(AG$5&lt;&gt;0,IF($E2239&lt;&gt;"",IF($C2239&lt;&gt;1,_xll.ciqfunctions.udf.CIQ(AG$5,"IQ_CLOSEPRICE",$E2239,"USD"),AG2238),""),"")</f>
        <v>(Invalid Identifier)</v>
      </c>
      <c r="AH2239" s="13" t="str">
        <f>IF(AH$5&lt;&gt;0,IF($E2239&lt;&gt;"",IF($C2239&lt;&gt;1,_xll.ciqfunctions.udf.CIQ(AH$5,"IQ_CLOSEPRICE",$E2239,"USD"),AH2238),""),"")</f>
        <v>(Invalid Identifier)</v>
      </c>
      <c r="AI2239" s="13" t="str">
        <f>IF(AI$5&lt;&gt;0,IF($E2239&lt;&gt;"",IF($C2239&lt;&gt;1,_xll.ciqfunctions.udf.CIQ(AI$5,"IQ_CLOSEPRICE",$E2239,"USD"),AI2238),""),"")</f>
        <v>(Invalid Identifier)</v>
      </c>
      <c r="AJ2239" s="31" t="str">
        <f>IF(AJ$5&lt;&gt;0,IF($E2239&lt;&gt;"",IF($C2239&lt;&gt;1,_xll.ciqfunctions.udf.CIQ(AJ$5,"IQ_CLOSEPRICE",$E2239,"USD"),AJ2238),""),"")</f>
        <v>(Invalid Identifier)</v>
      </c>
      <c r="AK2239" s="31" t="str">
        <f>IF(AK$5&lt;&gt;0,IF($E2239&lt;&gt;"",IF($C2239&lt;&gt;1,_xll.ciqfunctions.udf.CIQ(AK$5,"IQ_CLOSEPRICE",$E2239,"USD"),AK2238),""),"")</f>
        <v>(Invalid Identifier)</v>
      </c>
      <c r="AL2239" s="31" t="str">
        <f>IF(AL$5&lt;&gt;0,IF($E2239&lt;&gt;"",IF($C2239&lt;&gt;1,_xll.ciqfunctions.udf.CIQ(AL$5,"IQ_CLOSEPRICE",$E2239,"USD"),AL2238),""),"")</f>
        <v>(Invalid Identifier)</v>
      </c>
      <c r="AM2239" s="31" t="str">
        <f>IF(AM$5&lt;&gt;0,IF($E2239&lt;&gt;"",IF($C2239&lt;&gt;1,_xll.ciqfunctions.udf.CIQ(AM$5,"IQ_CLOSEPRICE",$E2239,"USD"),AM2238),""),"")</f>
        <v>(Invalid Identifier)</v>
      </c>
      <c r="AN2239" s="31" t="str">
        <f>IF(AN$5&lt;&gt;0,IF($E2239&lt;&gt;"",IF($C2239&lt;&gt;1,_xll.ciqfunctions.udf.CIQ(AN$5,"IQ_CLOSEPRICE",$E2239,"USD"),AN2238),""),"")</f>
        <v>(Invalid Identifier)</v>
      </c>
      <c r="AO2239" s="31" t="str">
        <f>IF(AO$5&lt;&gt;0,IF($E2239&lt;&gt;"",IF($C2239&lt;&gt;1,_xll.ciqfunctions.udf.CIQ(AO$5,"IQ_CLOSEPRICE",$E2239,"USD"),AO2238),""),"")</f>
        <v>(Invalid Identifier)</v>
      </c>
      <c r="AP2239" s="31" t="str">
        <f>IF(AP$5&lt;&gt;0,IF($E2239&lt;&gt;"",IF($C2239&lt;&gt;1,_xll.ciqfunctions.udf.CIQ(AP$5,"IQ_CLOSEPRICE",$E2239,"USD"),AP2238),""),"")</f>
        <v>(Invalid Identifier)</v>
      </c>
      <c r="AQ2239" s="31" t="str">
        <f>IF(AQ$5&lt;&gt;0,IF($E2239&lt;&gt;"",IF($C2239&lt;&gt;1,_xll.ciqfunctions.udf.CIQ(AQ$5,"IQ_CLOSEPRICE",$E2239,"USD"),AQ2238),""),"")</f>
        <v>(Invalid Identifier)</v>
      </c>
      <c r="AR2239" s="31" t="str">
        <f>IF(AR$5&lt;&gt;0,IF($E2239&lt;&gt;"",IF($C2239&lt;&gt;1,_xll.ciqfunctions.udf.CIQ(AR$5,"IQ_CLOSEPRICE",$E2239,"USD"),AR2238),""),"")</f>
        <v>(Invalid Identifier)</v>
      </c>
      <c r="AS2239" s="31" t="str">
        <f>IF(AS$5&lt;&gt;0,IF($E2239&lt;&gt;"",IF($C2239&lt;&gt;1,_xll.ciqfunctions.udf.CIQ(AS$5,"IQ_CLOSEPRICE",$E2239,"USD"),AS2238),""),"")</f>
        <v>(Invalid Identifier)</v>
      </c>
      <c r="AT2239" s="31" t="str">
        <f>IF(AT$5&lt;&gt;0,IF($E2239&lt;&gt;"",IF($C2239&lt;&gt;1,_xll.ciqfunctions.udf.CIQ(AT$5,"IQ_CLOSEPRICE",$E2239,"USD"),AT2238),""),"")</f>
        <v>(Invalid Identifier)</v>
      </c>
      <c r="AU2239" s="8"/>
      <c r="AV2239" s="38" t="e">
        <f t="shared" si="1860"/>
        <v>#VALUE!</v>
      </c>
      <c r="AW2239" s="38" t="e">
        <f t="shared" si="1861"/>
        <v>#VALUE!</v>
      </c>
      <c r="AX2239" s="38" t="e">
        <f t="shared" si="1862"/>
        <v>#VALUE!</v>
      </c>
      <c r="AY2239" s="38" t="e">
        <f t="shared" si="1863"/>
        <v>#VALUE!</v>
      </c>
      <c r="AZ2239" s="38" t="e">
        <f t="shared" si="1864"/>
        <v>#VALUE!</v>
      </c>
      <c r="BA2239" s="38" t="e">
        <f t="shared" si="1865"/>
        <v>#VALUE!</v>
      </c>
      <c r="BB2239" s="38" t="e">
        <f t="shared" si="1866"/>
        <v>#VALUE!</v>
      </c>
      <c r="BC2239" s="38" t="e">
        <f t="shared" si="1867"/>
        <v>#VALUE!</v>
      </c>
      <c r="BD2239" s="38" t="e">
        <f t="shared" si="1868"/>
        <v>#VALUE!</v>
      </c>
      <c r="BE2239" s="38" t="e">
        <f t="shared" si="1869"/>
        <v>#VALUE!</v>
      </c>
      <c r="BF2239" s="38" t="e">
        <f t="shared" si="1870"/>
        <v>#VALUE!</v>
      </c>
      <c r="BG2239" s="38" t="e">
        <f t="shared" si="1871"/>
        <v>#VALUE!</v>
      </c>
      <c r="BH2239" s="38" t="e">
        <f t="shared" si="1872"/>
        <v>#VALUE!</v>
      </c>
      <c r="BI2239" s="38" t="e">
        <f t="shared" si="1873"/>
        <v>#VALUE!</v>
      </c>
      <c r="BJ2239" s="38" t="e">
        <f t="shared" si="1874"/>
        <v>#VALUE!</v>
      </c>
      <c r="BK2239" s="38" t="e">
        <f t="shared" si="1875"/>
        <v>#VALUE!</v>
      </c>
      <c r="BL2239" s="38" t="e">
        <f t="shared" si="1876"/>
        <v>#VALUE!</v>
      </c>
      <c r="BM2239" s="38" t="e">
        <f t="shared" si="1877"/>
        <v>#VALUE!</v>
      </c>
      <c r="BN2239" s="38" t="e">
        <f t="shared" si="1878"/>
        <v>#VALUE!</v>
      </c>
      <c r="BO2239" s="38" t="e">
        <f t="shared" si="1879"/>
        <v>#VALUE!</v>
      </c>
      <c r="BP2239" s="38" t="e">
        <f t="shared" si="1880"/>
        <v>#VALUE!</v>
      </c>
      <c r="BQ2239" s="38" t="e">
        <f t="shared" si="1881"/>
        <v>#VALUE!</v>
      </c>
      <c r="BR2239" s="38" t="e">
        <f t="shared" si="1882"/>
        <v>#VALUE!</v>
      </c>
      <c r="BS2239" s="38" t="e">
        <f t="shared" si="1883"/>
        <v>#VALUE!</v>
      </c>
      <c r="BT2239" s="38" t="e">
        <f t="shared" si="1884"/>
        <v>#VALUE!</v>
      </c>
      <c r="BU2239" s="38" t="e">
        <f t="shared" si="1885"/>
        <v>#VALUE!</v>
      </c>
      <c r="BV2239" s="38" t="e">
        <f t="shared" si="1886"/>
        <v>#VALUE!</v>
      </c>
      <c r="BW2239" s="38" t="e">
        <f t="shared" si="1887"/>
        <v>#VALUE!</v>
      </c>
      <c r="BX2239" s="38" t="e">
        <f t="shared" si="1888"/>
        <v>#VALUE!</v>
      </c>
      <c r="BY2239" s="38" t="e">
        <f t="shared" si="1889"/>
        <v>#VALUE!</v>
      </c>
      <c r="BZ2239" s="38" t="e">
        <f t="shared" si="1890"/>
        <v>#VALUE!</v>
      </c>
      <c r="CA2239" s="38" t="e">
        <f t="shared" si="1891"/>
        <v>#VALUE!</v>
      </c>
      <c r="CB2239" s="38" t="e">
        <f t="shared" si="1892"/>
        <v>#VALUE!</v>
      </c>
      <c r="CC2239" s="38" t="e">
        <f t="shared" si="1893"/>
        <v>#VALUE!</v>
      </c>
      <c r="CD2239" s="38" t="e">
        <f t="shared" si="1894"/>
        <v>#VALUE!</v>
      </c>
      <c r="CE2239" s="38" t="e">
        <f t="shared" si="1895"/>
        <v>#VALUE!</v>
      </c>
      <c r="CF2239" s="38" t="e">
        <f t="shared" si="1896"/>
        <v>#VALUE!</v>
      </c>
      <c r="CG2239" s="38" t="e">
        <f t="shared" si="1897"/>
        <v>#VALUE!</v>
      </c>
      <c r="CH2239" s="38" t="e">
        <f t="shared" si="1898"/>
        <v>#VALUE!</v>
      </c>
      <c r="CI2239" s="38" t="e">
        <f t="shared" si="1899"/>
        <v>#VALUE!</v>
      </c>
      <c r="CJ2239" s="7"/>
      <c r="CK2239" s="7"/>
      <c r="CN2239" s="7"/>
      <c r="CO2239" s="7"/>
      <c r="CP2239" s="7"/>
      <c r="CQ2239" s="7"/>
      <c r="CR2239" s="7"/>
      <c r="CS2239" s="7"/>
      <c r="CT2239" s="7"/>
      <c r="CU2239" s="7"/>
      <c r="CV2239" s="7"/>
      <c r="CW2239" s="7"/>
    </row>
    <row r="2240" spans="2:101" outlineLevel="1">
      <c r="B2240" s="25">
        <f t="shared" si="1858"/>
        <v>5</v>
      </c>
      <c r="C2240" s="19">
        <f t="shared" si="1859"/>
        <v>0</v>
      </c>
      <c r="D2240" s="19">
        <f t="shared" si="1900"/>
        <v>168</v>
      </c>
      <c r="E2240" s="42">
        <f t="shared" si="1901"/>
        <v>40802</v>
      </c>
      <c r="G2240" s="13" t="str">
        <f>IF(G$5&lt;&gt;0,IF($E2240&lt;&gt;"",IF($C2240&lt;&gt;1,_xll.ciqfunctions.udf.CIQ(G$5,"IQ_CLOSEPRICE",$E2240,"USD"),G2239),""),"")</f>
        <v>n/a</v>
      </c>
      <c r="H2240" s="13" t="str">
        <f>IF(H$5&lt;&gt;0,IF($E2240&lt;&gt;"",IF($C2240&lt;&gt;1,_xll.ciqfunctions.udf.CIQ(H$5,"IQ_CLOSEPRICE",$E2240,"USD"),H2239),""),"")</f>
        <v>n/a</v>
      </c>
      <c r="I2240" s="13" t="str">
        <f>IF(I$5&lt;&gt;0,IF($E2240&lt;&gt;"",IF($C2240&lt;&gt;1,_xll.ciqfunctions.udf.CIQ(I$5,"IQ_CLOSEPRICE",$E2240,"USD"),I2239),""),"")</f>
        <v>n/a</v>
      </c>
      <c r="J2240" s="13" t="str">
        <f>IF(J$5&lt;&gt;0,IF($E2240&lt;&gt;"",IF($C2240&lt;&gt;1,_xll.ciqfunctions.udf.CIQ(J$5,"IQ_CLOSEPRICE",$E2240,"USD"),J2239),""),"")</f>
        <v>n/a</v>
      </c>
      <c r="K2240" s="13" t="str">
        <f>IF(K$5&lt;&gt;0,IF($E2240&lt;&gt;"",IF($C2240&lt;&gt;1,_xll.ciqfunctions.udf.CIQ(K$5,"IQ_CLOSEPRICE",$E2240,"USD"),K2239),""),"")</f>
        <v>n/a</v>
      </c>
      <c r="L2240" s="13" t="str">
        <f>IF(L$5&lt;&gt;0,IF($E2240&lt;&gt;"",IF($C2240&lt;&gt;1,_xll.ciqfunctions.udf.CIQ(L$5,"IQ_CLOSEPRICE",$E2240,"USD"),L2239),""),"")</f>
        <v>n/a</v>
      </c>
      <c r="M2240" s="13" t="str">
        <f>IF(M$5&lt;&gt;0,IF($E2240&lt;&gt;"",IF($C2240&lt;&gt;1,_xll.ciqfunctions.udf.CIQ(M$5,"IQ_CLOSEPRICE",$E2240,"USD"),M2239),""),"")</f>
        <v>n/a</v>
      </c>
      <c r="N2240" s="13" t="str">
        <f>IF(N$5&lt;&gt;0,IF($E2240&lt;&gt;"",IF($C2240&lt;&gt;1,_xll.ciqfunctions.udf.CIQ(N$5,"IQ_CLOSEPRICE",$E2240,"USD"),N2239),""),"")</f>
        <v>n/a</v>
      </c>
      <c r="O2240" s="13" t="str">
        <f>IF(O$5&lt;&gt;0,IF($E2240&lt;&gt;"",IF($C2240&lt;&gt;1,_xll.ciqfunctions.udf.CIQ(O$5,"IQ_CLOSEPRICE",$E2240,"USD"),O2239),""),"")</f>
        <v>n/a</v>
      </c>
      <c r="P2240" s="13" t="str">
        <f>IF(P$5&lt;&gt;0,IF($E2240&lt;&gt;"",IF($C2240&lt;&gt;1,_xll.ciqfunctions.udf.CIQ(P$5,"IQ_CLOSEPRICE",$E2240,"USD"),P2239),""),"")</f>
        <v>n/a</v>
      </c>
      <c r="Q2240" s="13" t="str">
        <f>IF(Q$5&lt;&gt;0,IF($E2240&lt;&gt;"",IF($C2240&lt;&gt;1,_xll.ciqfunctions.udf.CIQ(Q$5,"IQ_CLOSEPRICE",$E2240,"USD"),Q2239),""),"")</f>
        <v>n/a</v>
      </c>
      <c r="R2240" s="13" t="str">
        <f>IF(R$5&lt;&gt;0,IF($E2240&lt;&gt;"",IF($C2240&lt;&gt;1,_xll.ciqfunctions.udf.CIQ(R$5,"IQ_CLOSEPRICE",$E2240,"USD"),R2239),""),"")</f>
        <v>n/a</v>
      </c>
      <c r="S2240" s="13" t="str">
        <f>IF(S$5&lt;&gt;0,IF($E2240&lt;&gt;"",IF($C2240&lt;&gt;1,_xll.ciqfunctions.udf.CIQ(S$5,"IQ_CLOSEPRICE",$E2240,"USD"),S2239),""),"")</f>
        <v>n/a</v>
      </c>
      <c r="T2240" s="13" t="str">
        <f>IF(T$5&lt;&gt;0,IF($E2240&lt;&gt;"",IF($C2240&lt;&gt;1,_xll.ciqfunctions.udf.CIQ(T$5,"IQ_CLOSEPRICE",$E2240,"USD"),T2239),""),"")</f>
        <v>n/a</v>
      </c>
      <c r="U2240" s="13" t="str">
        <f>IF(U$5&lt;&gt;0,IF($E2240&lt;&gt;"",IF($C2240&lt;&gt;1,_xll.ciqfunctions.udf.CIQ(U$5,"IQ_CLOSEPRICE",$E2240,"USD"),U2239),""),"")</f>
        <v>n/a</v>
      </c>
      <c r="V2240" s="13" t="str">
        <f>IF(V$5&lt;&gt;0,IF($E2240&lt;&gt;"",IF($C2240&lt;&gt;1,_xll.ciqfunctions.udf.CIQ(V$5,"IQ_CLOSEPRICE",$E2240,"USD"),V2239),""),"")</f>
        <v>n/a</v>
      </c>
      <c r="W2240" s="13" t="str">
        <f>IF(W$5&lt;&gt;0,IF($E2240&lt;&gt;"",IF($C2240&lt;&gt;1,_xll.ciqfunctions.udf.CIQ(W$5,"IQ_CLOSEPRICE",$E2240,"USD"),W2239),""),"")</f>
        <v>n/a</v>
      </c>
      <c r="X2240" s="13" t="str">
        <f>IF(X$5&lt;&gt;0,IF($E2240&lt;&gt;"",IF($C2240&lt;&gt;1,_xll.ciqfunctions.udf.CIQ(X$5,"IQ_CLOSEPRICE",$E2240,"USD"),X2239),""),"")</f>
        <v>n/a</v>
      </c>
      <c r="Y2240" s="13" t="str">
        <f>IF(Y$5&lt;&gt;0,IF($E2240&lt;&gt;"",IF($C2240&lt;&gt;1,_xll.ciqfunctions.udf.CIQ(Y$5,"IQ_CLOSEPRICE",$E2240,"USD"),Y2239),""),"")</f>
        <v>n/a</v>
      </c>
      <c r="Z2240" s="13" t="str">
        <f>IF(Z$5&lt;&gt;0,IF($E2240&lt;&gt;"",IF($C2240&lt;&gt;1,_xll.ciqfunctions.udf.CIQ(Z$5,"IQ_CLOSEPRICE",$E2240,"USD"),Z2239),""),"")</f>
        <v>(Invalid Identifier)</v>
      </c>
      <c r="AA2240" s="13" t="str">
        <f>IF(AA$5&lt;&gt;0,IF($E2240&lt;&gt;"",IF($C2240&lt;&gt;1,_xll.ciqfunctions.udf.CIQ(AA$5,"IQ_CLOSEPRICE",$E2240,"USD"),AA2239),""),"")</f>
        <v>(Invalid Identifier)</v>
      </c>
      <c r="AB2240" s="13" t="str">
        <f>IF(AB$5&lt;&gt;0,IF($E2240&lt;&gt;"",IF($C2240&lt;&gt;1,_xll.ciqfunctions.udf.CIQ(AB$5,"IQ_CLOSEPRICE",$E2240,"USD"),AB2239),""),"")</f>
        <v>(Invalid Identifier)</v>
      </c>
      <c r="AC2240" s="13" t="str">
        <f>IF(AC$5&lt;&gt;0,IF($E2240&lt;&gt;"",IF($C2240&lt;&gt;1,_xll.ciqfunctions.udf.CIQ(AC$5,"IQ_CLOSEPRICE",$E2240,"USD"),AC2239),""),"")</f>
        <v>(Invalid Identifier)</v>
      </c>
      <c r="AD2240" s="13" t="str">
        <f>IF(AD$5&lt;&gt;0,IF($E2240&lt;&gt;"",IF($C2240&lt;&gt;1,_xll.ciqfunctions.udf.CIQ(AD$5,"IQ_CLOSEPRICE",$E2240,"USD"),AD2239),""),"")</f>
        <v>(Invalid Identifier)</v>
      </c>
      <c r="AE2240" s="13" t="str">
        <f>IF(AE$5&lt;&gt;0,IF($E2240&lt;&gt;"",IF($C2240&lt;&gt;1,_xll.ciqfunctions.udf.CIQ(AE$5,"IQ_CLOSEPRICE",$E2240,"USD"),AE2239),""),"")</f>
        <v>(Invalid Identifier)</v>
      </c>
      <c r="AF2240" s="13" t="str">
        <f>IF(AF$5&lt;&gt;0,IF($E2240&lt;&gt;"",IF($C2240&lt;&gt;1,_xll.ciqfunctions.udf.CIQ(AF$5,"IQ_CLOSEPRICE",$E2240,"USD"),AF2239),""),"")</f>
        <v>(Invalid Identifier)</v>
      </c>
      <c r="AG2240" s="13" t="str">
        <f>IF(AG$5&lt;&gt;0,IF($E2240&lt;&gt;"",IF($C2240&lt;&gt;1,_xll.ciqfunctions.udf.CIQ(AG$5,"IQ_CLOSEPRICE",$E2240,"USD"),AG2239),""),"")</f>
        <v>(Invalid Identifier)</v>
      </c>
      <c r="AH2240" s="13" t="str">
        <f>IF(AH$5&lt;&gt;0,IF($E2240&lt;&gt;"",IF($C2240&lt;&gt;1,_xll.ciqfunctions.udf.CIQ(AH$5,"IQ_CLOSEPRICE",$E2240,"USD"),AH2239),""),"")</f>
        <v>(Invalid Identifier)</v>
      </c>
      <c r="AI2240" s="13" t="str">
        <f>IF(AI$5&lt;&gt;0,IF($E2240&lt;&gt;"",IF($C2240&lt;&gt;1,_xll.ciqfunctions.udf.CIQ(AI$5,"IQ_CLOSEPRICE",$E2240,"USD"),AI2239),""),"")</f>
        <v>(Invalid Identifier)</v>
      </c>
      <c r="AJ2240" s="31" t="str">
        <f>IF(AJ$5&lt;&gt;0,IF($E2240&lt;&gt;"",IF($C2240&lt;&gt;1,_xll.ciqfunctions.udf.CIQ(AJ$5,"IQ_CLOSEPRICE",$E2240,"USD"),AJ2239),""),"")</f>
        <v>(Invalid Identifier)</v>
      </c>
      <c r="AK2240" s="31" t="str">
        <f>IF(AK$5&lt;&gt;0,IF($E2240&lt;&gt;"",IF($C2240&lt;&gt;1,_xll.ciqfunctions.udf.CIQ(AK$5,"IQ_CLOSEPRICE",$E2240,"USD"),AK2239),""),"")</f>
        <v>(Invalid Identifier)</v>
      </c>
      <c r="AL2240" s="31" t="str">
        <f>IF(AL$5&lt;&gt;0,IF($E2240&lt;&gt;"",IF($C2240&lt;&gt;1,_xll.ciqfunctions.udf.CIQ(AL$5,"IQ_CLOSEPRICE",$E2240,"USD"),AL2239),""),"")</f>
        <v>(Invalid Identifier)</v>
      </c>
      <c r="AM2240" s="31" t="str">
        <f>IF(AM$5&lt;&gt;0,IF($E2240&lt;&gt;"",IF($C2240&lt;&gt;1,_xll.ciqfunctions.udf.CIQ(AM$5,"IQ_CLOSEPRICE",$E2240,"USD"),AM2239),""),"")</f>
        <v>(Invalid Identifier)</v>
      </c>
      <c r="AN2240" s="31" t="str">
        <f>IF(AN$5&lt;&gt;0,IF($E2240&lt;&gt;"",IF($C2240&lt;&gt;1,_xll.ciqfunctions.udf.CIQ(AN$5,"IQ_CLOSEPRICE",$E2240,"USD"),AN2239),""),"")</f>
        <v>(Invalid Identifier)</v>
      </c>
      <c r="AO2240" s="31" t="str">
        <f>IF(AO$5&lt;&gt;0,IF($E2240&lt;&gt;"",IF($C2240&lt;&gt;1,_xll.ciqfunctions.udf.CIQ(AO$5,"IQ_CLOSEPRICE",$E2240,"USD"),AO2239),""),"")</f>
        <v>(Invalid Identifier)</v>
      </c>
      <c r="AP2240" s="31" t="str">
        <f>IF(AP$5&lt;&gt;0,IF($E2240&lt;&gt;"",IF($C2240&lt;&gt;1,_xll.ciqfunctions.udf.CIQ(AP$5,"IQ_CLOSEPRICE",$E2240,"USD"),AP2239),""),"")</f>
        <v>(Invalid Identifier)</v>
      </c>
      <c r="AQ2240" s="31" t="str">
        <f>IF(AQ$5&lt;&gt;0,IF($E2240&lt;&gt;"",IF($C2240&lt;&gt;1,_xll.ciqfunctions.udf.CIQ(AQ$5,"IQ_CLOSEPRICE",$E2240,"USD"),AQ2239),""),"")</f>
        <v>(Invalid Identifier)</v>
      </c>
      <c r="AR2240" s="31" t="str">
        <f>IF(AR$5&lt;&gt;0,IF($E2240&lt;&gt;"",IF($C2240&lt;&gt;1,_xll.ciqfunctions.udf.CIQ(AR$5,"IQ_CLOSEPRICE",$E2240,"USD"),AR2239),""),"")</f>
        <v>(Invalid Identifier)</v>
      </c>
      <c r="AS2240" s="31" t="str">
        <f>IF(AS$5&lt;&gt;0,IF($E2240&lt;&gt;"",IF($C2240&lt;&gt;1,_xll.ciqfunctions.udf.CIQ(AS$5,"IQ_CLOSEPRICE",$E2240,"USD"),AS2239),""),"")</f>
        <v>(Invalid Identifier)</v>
      </c>
      <c r="AT2240" s="31" t="str">
        <f>IF(AT$5&lt;&gt;0,IF($E2240&lt;&gt;"",IF($C2240&lt;&gt;1,_xll.ciqfunctions.udf.CIQ(AT$5,"IQ_CLOSEPRICE",$E2240,"USD"),AT2239),""),"")</f>
        <v>(Invalid Identifier)</v>
      </c>
      <c r="AU2240" s="8"/>
      <c r="AV2240" s="38" t="e">
        <f t="shared" si="1860"/>
        <v>#VALUE!</v>
      </c>
      <c r="AW2240" s="38" t="e">
        <f t="shared" si="1861"/>
        <v>#VALUE!</v>
      </c>
      <c r="AX2240" s="38" t="e">
        <f t="shared" si="1862"/>
        <v>#VALUE!</v>
      </c>
      <c r="AY2240" s="38" t="e">
        <f t="shared" si="1863"/>
        <v>#VALUE!</v>
      </c>
      <c r="AZ2240" s="38" t="e">
        <f t="shared" si="1864"/>
        <v>#VALUE!</v>
      </c>
      <c r="BA2240" s="38" t="e">
        <f t="shared" si="1865"/>
        <v>#VALUE!</v>
      </c>
      <c r="BB2240" s="38" t="e">
        <f t="shared" si="1866"/>
        <v>#VALUE!</v>
      </c>
      <c r="BC2240" s="38" t="e">
        <f t="shared" si="1867"/>
        <v>#VALUE!</v>
      </c>
      <c r="BD2240" s="38" t="e">
        <f t="shared" si="1868"/>
        <v>#VALUE!</v>
      </c>
      <c r="BE2240" s="38" t="e">
        <f t="shared" si="1869"/>
        <v>#VALUE!</v>
      </c>
      <c r="BF2240" s="38" t="e">
        <f t="shared" si="1870"/>
        <v>#VALUE!</v>
      </c>
      <c r="BG2240" s="38" t="e">
        <f t="shared" si="1871"/>
        <v>#VALUE!</v>
      </c>
      <c r="BH2240" s="38" t="e">
        <f t="shared" si="1872"/>
        <v>#VALUE!</v>
      </c>
      <c r="BI2240" s="38" t="e">
        <f t="shared" si="1873"/>
        <v>#VALUE!</v>
      </c>
      <c r="BJ2240" s="38" t="e">
        <f t="shared" si="1874"/>
        <v>#VALUE!</v>
      </c>
      <c r="BK2240" s="38" t="e">
        <f t="shared" si="1875"/>
        <v>#VALUE!</v>
      </c>
      <c r="BL2240" s="38" t="e">
        <f t="shared" si="1876"/>
        <v>#VALUE!</v>
      </c>
      <c r="BM2240" s="38" t="e">
        <f t="shared" si="1877"/>
        <v>#VALUE!</v>
      </c>
      <c r="BN2240" s="38" t="e">
        <f t="shared" si="1878"/>
        <v>#VALUE!</v>
      </c>
      <c r="BO2240" s="38" t="e">
        <f t="shared" si="1879"/>
        <v>#VALUE!</v>
      </c>
      <c r="BP2240" s="38" t="e">
        <f t="shared" si="1880"/>
        <v>#VALUE!</v>
      </c>
      <c r="BQ2240" s="38" t="e">
        <f t="shared" si="1881"/>
        <v>#VALUE!</v>
      </c>
      <c r="BR2240" s="38" t="e">
        <f t="shared" si="1882"/>
        <v>#VALUE!</v>
      </c>
      <c r="BS2240" s="38" t="e">
        <f t="shared" si="1883"/>
        <v>#VALUE!</v>
      </c>
      <c r="BT2240" s="38" t="e">
        <f t="shared" si="1884"/>
        <v>#VALUE!</v>
      </c>
      <c r="BU2240" s="38" t="e">
        <f t="shared" si="1885"/>
        <v>#VALUE!</v>
      </c>
      <c r="BV2240" s="38" t="e">
        <f t="shared" si="1886"/>
        <v>#VALUE!</v>
      </c>
      <c r="BW2240" s="38" t="e">
        <f t="shared" si="1887"/>
        <v>#VALUE!</v>
      </c>
      <c r="BX2240" s="38" t="e">
        <f t="shared" si="1888"/>
        <v>#VALUE!</v>
      </c>
      <c r="BY2240" s="38" t="e">
        <f t="shared" si="1889"/>
        <v>#VALUE!</v>
      </c>
      <c r="BZ2240" s="38" t="e">
        <f t="shared" si="1890"/>
        <v>#VALUE!</v>
      </c>
      <c r="CA2240" s="38" t="e">
        <f t="shared" si="1891"/>
        <v>#VALUE!</v>
      </c>
      <c r="CB2240" s="38" t="e">
        <f t="shared" si="1892"/>
        <v>#VALUE!</v>
      </c>
      <c r="CC2240" s="38" t="e">
        <f t="shared" si="1893"/>
        <v>#VALUE!</v>
      </c>
      <c r="CD2240" s="38" t="e">
        <f t="shared" si="1894"/>
        <v>#VALUE!</v>
      </c>
      <c r="CE2240" s="38" t="e">
        <f t="shared" si="1895"/>
        <v>#VALUE!</v>
      </c>
      <c r="CF2240" s="38" t="e">
        <f t="shared" si="1896"/>
        <v>#VALUE!</v>
      </c>
      <c r="CG2240" s="38" t="e">
        <f t="shared" si="1897"/>
        <v>#VALUE!</v>
      </c>
      <c r="CH2240" s="38" t="e">
        <f t="shared" si="1898"/>
        <v>#VALUE!</v>
      </c>
      <c r="CI2240" s="38" t="e">
        <f t="shared" si="1899"/>
        <v>#VALUE!</v>
      </c>
      <c r="CJ2240" s="7"/>
      <c r="CK2240" s="7"/>
      <c r="CN2240" s="7"/>
      <c r="CO2240" s="7"/>
      <c r="CP2240" s="7"/>
      <c r="CQ2240" s="7"/>
      <c r="CR2240" s="7"/>
      <c r="CS2240" s="7"/>
      <c r="CT2240" s="7"/>
      <c r="CU2240" s="7"/>
      <c r="CV2240" s="7"/>
      <c r="CW2240" s="7"/>
    </row>
    <row r="2241" spans="2:101" outlineLevel="1">
      <c r="B2241" s="25">
        <f t="shared" si="1858"/>
        <v>4</v>
      </c>
      <c r="C2241" s="19">
        <f t="shared" si="1859"/>
        <v>0</v>
      </c>
      <c r="D2241" s="19">
        <f t="shared" si="1900"/>
        <v>167</v>
      </c>
      <c r="E2241" s="42">
        <f t="shared" si="1901"/>
        <v>40801</v>
      </c>
      <c r="G2241" s="13" t="str">
        <f>IF(G$5&lt;&gt;0,IF($E2241&lt;&gt;"",IF($C2241&lt;&gt;1,_xll.ciqfunctions.udf.CIQ(G$5,"IQ_CLOSEPRICE",$E2241,"USD"),G2240),""),"")</f>
        <v>n/a</v>
      </c>
      <c r="H2241" s="13" t="str">
        <f>IF(H$5&lt;&gt;0,IF($E2241&lt;&gt;"",IF($C2241&lt;&gt;1,_xll.ciqfunctions.udf.CIQ(H$5,"IQ_CLOSEPRICE",$E2241,"USD"),H2240),""),"")</f>
        <v>n/a</v>
      </c>
      <c r="I2241" s="13" t="str">
        <f>IF(I$5&lt;&gt;0,IF($E2241&lt;&gt;"",IF($C2241&lt;&gt;1,_xll.ciqfunctions.udf.CIQ(I$5,"IQ_CLOSEPRICE",$E2241,"USD"),I2240),""),"")</f>
        <v>n/a</v>
      </c>
      <c r="J2241" s="13" t="str">
        <f>IF(J$5&lt;&gt;0,IF($E2241&lt;&gt;"",IF($C2241&lt;&gt;1,_xll.ciqfunctions.udf.CIQ(J$5,"IQ_CLOSEPRICE",$E2241,"USD"),J2240),""),"")</f>
        <v>n/a</v>
      </c>
      <c r="K2241" s="13" t="str">
        <f>IF(K$5&lt;&gt;0,IF($E2241&lt;&gt;"",IF($C2241&lt;&gt;1,_xll.ciqfunctions.udf.CIQ(K$5,"IQ_CLOSEPRICE",$E2241,"USD"),K2240),""),"")</f>
        <v>n/a</v>
      </c>
      <c r="L2241" s="13" t="str">
        <f>IF(L$5&lt;&gt;0,IF($E2241&lt;&gt;"",IF($C2241&lt;&gt;1,_xll.ciqfunctions.udf.CIQ(L$5,"IQ_CLOSEPRICE",$E2241,"USD"),L2240),""),"")</f>
        <v>n/a</v>
      </c>
      <c r="M2241" s="13" t="str">
        <f>IF(M$5&lt;&gt;0,IF($E2241&lt;&gt;"",IF($C2241&lt;&gt;1,_xll.ciqfunctions.udf.CIQ(M$5,"IQ_CLOSEPRICE",$E2241,"USD"),M2240),""),"")</f>
        <v>n/a</v>
      </c>
      <c r="N2241" s="13" t="str">
        <f>IF(N$5&lt;&gt;0,IF($E2241&lt;&gt;"",IF($C2241&lt;&gt;1,_xll.ciqfunctions.udf.CIQ(N$5,"IQ_CLOSEPRICE",$E2241,"USD"),N2240),""),"")</f>
        <v>n/a</v>
      </c>
      <c r="O2241" s="13" t="str">
        <f>IF(O$5&lt;&gt;0,IF($E2241&lt;&gt;"",IF($C2241&lt;&gt;1,_xll.ciqfunctions.udf.CIQ(O$5,"IQ_CLOSEPRICE",$E2241,"USD"),O2240),""),"")</f>
        <v>n/a</v>
      </c>
      <c r="P2241" s="13" t="str">
        <f>IF(P$5&lt;&gt;0,IF($E2241&lt;&gt;"",IF($C2241&lt;&gt;1,_xll.ciqfunctions.udf.CIQ(P$5,"IQ_CLOSEPRICE",$E2241,"USD"),P2240),""),"")</f>
        <v>n/a</v>
      </c>
      <c r="Q2241" s="13" t="str">
        <f>IF(Q$5&lt;&gt;0,IF($E2241&lt;&gt;"",IF($C2241&lt;&gt;1,_xll.ciqfunctions.udf.CIQ(Q$5,"IQ_CLOSEPRICE",$E2241,"USD"),Q2240),""),"")</f>
        <v>n/a</v>
      </c>
      <c r="R2241" s="13" t="str">
        <f>IF(R$5&lt;&gt;0,IF($E2241&lt;&gt;"",IF($C2241&lt;&gt;1,_xll.ciqfunctions.udf.CIQ(R$5,"IQ_CLOSEPRICE",$E2241,"USD"),R2240),""),"")</f>
        <v>n/a</v>
      </c>
      <c r="S2241" s="13" t="str">
        <f>IF(S$5&lt;&gt;0,IF($E2241&lt;&gt;"",IF($C2241&lt;&gt;1,_xll.ciqfunctions.udf.CIQ(S$5,"IQ_CLOSEPRICE",$E2241,"USD"),S2240),""),"")</f>
        <v>n/a</v>
      </c>
      <c r="T2241" s="13" t="str">
        <f>IF(T$5&lt;&gt;0,IF($E2241&lt;&gt;"",IF($C2241&lt;&gt;1,_xll.ciqfunctions.udf.CIQ(T$5,"IQ_CLOSEPRICE",$E2241,"USD"),T2240),""),"")</f>
        <v>n/a</v>
      </c>
      <c r="U2241" s="13" t="str">
        <f>IF(U$5&lt;&gt;0,IF($E2241&lt;&gt;"",IF($C2241&lt;&gt;1,_xll.ciqfunctions.udf.CIQ(U$5,"IQ_CLOSEPRICE",$E2241,"USD"),U2240),""),"")</f>
        <v>n/a</v>
      </c>
      <c r="V2241" s="13" t="str">
        <f>IF(V$5&lt;&gt;0,IF($E2241&lt;&gt;"",IF($C2241&lt;&gt;1,_xll.ciqfunctions.udf.CIQ(V$5,"IQ_CLOSEPRICE",$E2241,"USD"),V2240),""),"")</f>
        <v>n/a</v>
      </c>
      <c r="W2241" s="13" t="str">
        <f>IF(W$5&lt;&gt;0,IF($E2241&lt;&gt;"",IF($C2241&lt;&gt;1,_xll.ciqfunctions.udf.CIQ(W$5,"IQ_CLOSEPRICE",$E2241,"USD"),W2240),""),"")</f>
        <v>n/a</v>
      </c>
      <c r="X2241" s="13" t="str">
        <f>IF(X$5&lt;&gt;0,IF($E2241&lt;&gt;"",IF($C2241&lt;&gt;1,_xll.ciqfunctions.udf.CIQ(X$5,"IQ_CLOSEPRICE",$E2241,"USD"),X2240),""),"")</f>
        <v>n/a</v>
      </c>
      <c r="Y2241" s="13" t="str">
        <f>IF(Y$5&lt;&gt;0,IF($E2241&lt;&gt;"",IF($C2241&lt;&gt;1,_xll.ciqfunctions.udf.CIQ(Y$5,"IQ_CLOSEPRICE",$E2241,"USD"),Y2240),""),"")</f>
        <v>n/a</v>
      </c>
      <c r="Z2241" s="13" t="str">
        <f>IF(Z$5&lt;&gt;0,IF($E2241&lt;&gt;"",IF($C2241&lt;&gt;1,_xll.ciqfunctions.udf.CIQ(Z$5,"IQ_CLOSEPRICE",$E2241,"USD"),Z2240),""),"")</f>
        <v>(Invalid Identifier)</v>
      </c>
      <c r="AA2241" s="13" t="str">
        <f>IF(AA$5&lt;&gt;0,IF($E2241&lt;&gt;"",IF($C2241&lt;&gt;1,_xll.ciqfunctions.udf.CIQ(AA$5,"IQ_CLOSEPRICE",$E2241,"USD"),AA2240),""),"")</f>
        <v>(Invalid Identifier)</v>
      </c>
      <c r="AB2241" s="13" t="str">
        <f>IF(AB$5&lt;&gt;0,IF($E2241&lt;&gt;"",IF($C2241&lt;&gt;1,_xll.ciqfunctions.udf.CIQ(AB$5,"IQ_CLOSEPRICE",$E2241,"USD"),AB2240),""),"")</f>
        <v>(Invalid Identifier)</v>
      </c>
      <c r="AC2241" s="13" t="str">
        <f>IF(AC$5&lt;&gt;0,IF($E2241&lt;&gt;"",IF($C2241&lt;&gt;1,_xll.ciqfunctions.udf.CIQ(AC$5,"IQ_CLOSEPRICE",$E2241,"USD"),AC2240),""),"")</f>
        <v>(Invalid Identifier)</v>
      </c>
      <c r="AD2241" s="13" t="str">
        <f>IF(AD$5&lt;&gt;0,IF($E2241&lt;&gt;"",IF($C2241&lt;&gt;1,_xll.ciqfunctions.udf.CIQ(AD$5,"IQ_CLOSEPRICE",$E2241,"USD"),AD2240),""),"")</f>
        <v>(Invalid Identifier)</v>
      </c>
      <c r="AE2241" s="13" t="str">
        <f>IF(AE$5&lt;&gt;0,IF($E2241&lt;&gt;"",IF($C2241&lt;&gt;1,_xll.ciqfunctions.udf.CIQ(AE$5,"IQ_CLOSEPRICE",$E2241,"USD"),AE2240),""),"")</f>
        <v>(Invalid Identifier)</v>
      </c>
      <c r="AF2241" s="13" t="str">
        <f>IF(AF$5&lt;&gt;0,IF($E2241&lt;&gt;"",IF($C2241&lt;&gt;1,_xll.ciqfunctions.udf.CIQ(AF$5,"IQ_CLOSEPRICE",$E2241,"USD"),AF2240),""),"")</f>
        <v>(Invalid Identifier)</v>
      </c>
      <c r="AG2241" s="13" t="str">
        <f>IF(AG$5&lt;&gt;0,IF($E2241&lt;&gt;"",IF($C2241&lt;&gt;1,_xll.ciqfunctions.udf.CIQ(AG$5,"IQ_CLOSEPRICE",$E2241,"USD"),AG2240),""),"")</f>
        <v>(Invalid Identifier)</v>
      </c>
      <c r="AH2241" s="13" t="str">
        <f>IF(AH$5&lt;&gt;0,IF($E2241&lt;&gt;"",IF($C2241&lt;&gt;1,_xll.ciqfunctions.udf.CIQ(AH$5,"IQ_CLOSEPRICE",$E2241,"USD"),AH2240),""),"")</f>
        <v>(Invalid Identifier)</v>
      </c>
      <c r="AI2241" s="13" t="str">
        <f>IF(AI$5&lt;&gt;0,IF($E2241&lt;&gt;"",IF($C2241&lt;&gt;1,_xll.ciqfunctions.udf.CIQ(AI$5,"IQ_CLOSEPRICE",$E2241,"USD"),AI2240),""),"")</f>
        <v>(Invalid Identifier)</v>
      </c>
      <c r="AJ2241" s="31" t="str">
        <f>IF(AJ$5&lt;&gt;0,IF($E2241&lt;&gt;"",IF($C2241&lt;&gt;1,_xll.ciqfunctions.udf.CIQ(AJ$5,"IQ_CLOSEPRICE",$E2241,"USD"),AJ2240),""),"")</f>
        <v>(Invalid Identifier)</v>
      </c>
      <c r="AK2241" s="31" t="str">
        <f>IF(AK$5&lt;&gt;0,IF($E2241&lt;&gt;"",IF($C2241&lt;&gt;1,_xll.ciqfunctions.udf.CIQ(AK$5,"IQ_CLOSEPRICE",$E2241,"USD"),AK2240),""),"")</f>
        <v>(Invalid Identifier)</v>
      </c>
      <c r="AL2241" s="31" t="str">
        <f>IF(AL$5&lt;&gt;0,IF($E2241&lt;&gt;"",IF($C2241&lt;&gt;1,_xll.ciqfunctions.udf.CIQ(AL$5,"IQ_CLOSEPRICE",$E2241,"USD"),AL2240),""),"")</f>
        <v>(Invalid Identifier)</v>
      </c>
      <c r="AM2241" s="31" t="str">
        <f>IF(AM$5&lt;&gt;0,IF($E2241&lt;&gt;"",IF($C2241&lt;&gt;1,_xll.ciqfunctions.udf.CIQ(AM$5,"IQ_CLOSEPRICE",$E2241,"USD"),AM2240),""),"")</f>
        <v>(Invalid Identifier)</v>
      </c>
      <c r="AN2241" s="31" t="str">
        <f>IF(AN$5&lt;&gt;0,IF($E2241&lt;&gt;"",IF($C2241&lt;&gt;1,_xll.ciqfunctions.udf.CIQ(AN$5,"IQ_CLOSEPRICE",$E2241,"USD"),AN2240),""),"")</f>
        <v>(Invalid Identifier)</v>
      </c>
      <c r="AO2241" s="31" t="str">
        <f>IF(AO$5&lt;&gt;0,IF($E2241&lt;&gt;"",IF($C2241&lt;&gt;1,_xll.ciqfunctions.udf.CIQ(AO$5,"IQ_CLOSEPRICE",$E2241,"USD"),AO2240),""),"")</f>
        <v>(Invalid Identifier)</v>
      </c>
      <c r="AP2241" s="31" t="str">
        <f>IF(AP$5&lt;&gt;0,IF($E2241&lt;&gt;"",IF($C2241&lt;&gt;1,_xll.ciqfunctions.udf.CIQ(AP$5,"IQ_CLOSEPRICE",$E2241,"USD"),AP2240),""),"")</f>
        <v>(Invalid Identifier)</v>
      </c>
      <c r="AQ2241" s="31" t="str">
        <f>IF(AQ$5&lt;&gt;0,IF($E2241&lt;&gt;"",IF($C2241&lt;&gt;1,_xll.ciqfunctions.udf.CIQ(AQ$5,"IQ_CLOSEPRICE",$E2241,"USD"),AQ2240),""),"")</f>
        <v>(Invalid Identifier)</v>
      </c>
      <c r="AR2241" s="31" t="str">
        <f>IF(AR$5&lt;&gt;0,IF($E2241&lt;&gt;"",IF($C2241&lt;&gt;1,_xll.ciqfunctions.udf.CIQ(AR$5,"IQ_CLOSEPRICE",$E2241,"USD"),AR2240),""),"")</f>
        <v>(Invalid Identifier)</v>
      </c>
      <c r="AS2241" s="31" t="str">
        <f>IF(AS$5&lt;&gt;0,IF($E2241&lt;&gt;"",IF($C2241&lt;&gt;1,_xll.ciqfunctions.udf.CIQ(AS$5,"IQ_CLOSEPRICE",$E2241,"USD"),AS2240),""),"")</f>
        <v>(Invalid Identifier)</v>
      </c>
      <c r="AT2241" s="31" t="str">
        <f>IF(AT$5&lt;&gt;0,IF($E2241&lt;&gt;"",IF($C2241&lt;&gt;1,_xll.ciqfunctions.udf.CIQ(AT$5,"IQ_CLOSEPRICE",$E2241,"USD"),AT2240),""),"")</f>
        <v>(Invalid Identifier)</v>
      </c>
      <c r="AU2241" s="8"/>
      <c r="AV2241" s="38" t="e">
        <f t="shared" si="1860"/>
        <v>#VALUE!</v>
      </c>
      <c r="AW2241" s="38" t="e">
        <f t="shared" si="1861"/>
        <v>#VALUE!</v>
      </c>
      <c r="AX2241" s="38" t="e">
        <f t="shared" si="1862"/>
        <v>#VALUE!</v>
      </c>
      <c r="AY2241" s="38" t="e">
        <f t="shared" si="1863"/>
        <v>#VALUE!</v>
      </c>
      <c r="AZ2241" s="38" t="e">
        <f t="shared" si="1864"/>
        <v>#VALUE!</v>
      </c>
      <c r="BA2241" s="38" t="e">
        <f t="shared" si="1865"/>
        <v>#VALUE!</v>
      </c>
      <c r="BB2241" s="38" t="e">
        <f t="shared" si="1866"/>
        <v>#VALUE!</v>
      </c>
      <c r="BC2241" s="38" t="e">
        <f t="shared" si="1867"/>
        <v>#VALUE!</v>
      </c>
      <c r="BD2241" s="38" t="e">
        <f t="shared" si="1868"/>
        <v>#VALUE!</v>
      </c>
      <c r="BE2241" s="38" t="e">
        <f t="shared" si="1869"/>
        <v>#VALUE!</v>
      </c>
      <c r="BF2241" s="38" t="e">
        <f t="shared" si="1870"/>
        <v>#VALUE!</v>
      </c>
      <c r="BG2241" s="38" t="e">
        <f t="shared" si="1871"/>
        <v>#VALUE!</v>
      </c>
      <c r="BH2241" s="38" t="e">
        <f t="shared" si="1872"/>
        <v>#VALUE!</v>
      </c>
      <c r="BI2241" s="38" t="e">
        <f t="shared" si="1873"/>
        <v>#VALUE!</v>
      </c>
      <c r="BJ2241" s="38" t="e">
        <f t="shared" si="1874"/>
        <v>#VALUE!</v>
      </c>
      <c r="BK2241" s="38" t="e">
        <f t="shared" si="1875"/>
        <v>#VALUE!</v>
      </c>
      <c r="BL2241" s="38" t="e">
        <f t="shared" si="1876"/>
        <v>#VALUE!</v>
      </c>
      <c r="BM2241" s="38" t="e">
        <f t="shared" si="1877"/>
        <v>#VALUE!</v>
      </c>
      <c r="BN2241" s="38" t="e">
        <f t="shared" si="1878"/>
        <v>#VALUE!</v>
      </c>
      <c r="BO2241" s="38" t="e">
        <f t="shared" si="1879"/>
        <v>#VALUE!</v>
      </c>
      <c r="BP2241" s="38" t="e">
        <f t="shared" si="1880"/>
        <v>#VALUE!</v>
      </c>
      <c r="BQ2241" s="38" t="e">
        <f t="shared" si="1881"/>
        <v>#VALUE!</v>
      </c>
      <c r="BR2241" s="38" t="e">
        <f t="shared" si="1882"/>
        <v>#VALUE!</v>
      </c>
      <c r="BS2241" s="38" t="e">
        <f t="shared" si="1883"/>
        <v>#VALUE!</v>
      </c>
      <c r="BT2241" s="38" t="e">
        <f t="shared" si="1884"/>
        <v>#VALUE!</v>
      </c>
      <c r="BU2241" s="38" t="e">
        <f t="shared" si="1885"/>
        <v>#VALUE!</v>
      </c>
      <c r="BV2241" s="38" t="e">
        <f t="shared" si="1886"/>
        <v>#VALUE!</v>
      </c>
      <c r="BW2241" s="38" t="e">
        <f t="shared" si="1887"/>
        <v>#VALUE!</v>
      </c>
      <c r="BX2241" s="38" t="e">
        <f t="shared" si="1888"/>
        <v>#VALUE!</v>
      </c>
      <c r="BY2241" s="38" t="e">
        <f t="shared" si="1889"/>
        <v>#VALUE!</v>
      </c>
      <c r="BZ2241" s="38" t="e">
        <f t="shared" si="1890"/>
        <v>#VALUE!</v>
      </c>
      <c r="CA2241" s="38" t="e">
        <f t="shared" si="1891"/>
        <v>#VALUE!</v>
      </c>
      <c r="CB2241" s="38" t="e">
        <f t="shared" si="1892"/>
        <v>#VALUE!</v>
      </c>
      <c r="CC2241" s="38" t="e">
        <f t="shared" si="1893"/>
        <v>#VALUE!</v>
      </c>
      <c r="CD2241" s="38" t="e">
        <f t="shared" si="1894"/>
        <v>#VALUE!</v>
      </c>
      <c r="CE2241" s="38" t="e">
        <f t="shared" si="1895"/>
        <v>#VALUE!</v>
      </c>
      <c r="CF2241" s="38" t="e">
        <f t="shared" si="1896"/>
        <v>#VALUE!</v>
      </c>
      <c r="CG2241" s="38" t="e">
        <f t="shared" si="1897"/>
        <v>#VALUE!</v>
      </c>
      <c r="CH2241" s="38" t="e">
        <f t="shared" si="1898"/>
        <v>#VALUE!</v>
      </c>
      <c r="CI2241" s="38" t="e">
        <f t="shared" si="1899"/>
        <v>#VALUE!</v>
      </c>
      <c r="CJ2241" s="7"/>
      <c r="CK2241" s="7"/>
      <c r="CN2241" s="7"/>
      <c r="CO2241" s="7"/>
      <c r="CP2241" s="7"/>
      <c r="CQ2241" s="7"/>
      <c r="CR2241" s="7"/>
      <c r="CS2241" s="7"/>
      <c r="CT2241" s="7"/>
      <c r="CU2241" s="7"/>
      <c r="CV2241" s="7"/>
      <c r="CW2241" s="7"/>
    </row>
    <row r="2242" spans="2:101" outlineLevel="1">
      <c r="B2242" s="25">
        <f t="shared" si="1858"/>
        <v>3</v>
      </c>
      <c r="C2242" s="19">
        <f t="shared" si="1859"/>
        <v>0</v>
      </c>
      <c r="D2242" s="19">
        <f t="shared" si="1900"/>
        <v>166</v>
      </c>
      <c r="E2242" s="42">
        <f t="shared" si="1901"/>
        <v>40800</v>
      </c>
      <c r="G2242" s="13" t="str">
        <f>IF(G$5&lt;&gt;0,IF($E2242&lt;&gt;"",IF($C2242&lt;&gt;1,_xll.ciqfunctions.udf.CIQ(G$5,"IQ_CLOSEPRICE",$E2242,"USD"),G2241),""),"")</f>
        <v>n/a</v>
      </c>
      <c r="H2242" s="13" t="str">
        <f>IF(H$5&lt;&gt;0,IF($E2242&lt;&gt;"",IF($C2242&lt;&gt;1,_xll.ciqfunctions.udf.CIQ(H$5,"IQ_CLOSEPRICE",$E2242,"USD"),H2241),""),"")</f>
        <v>n/a</v>
      </c>
      <c r="I2242" s="13" t="str">
        <f>IF(I$5&lt;&gt;0,IF($E2242&lt;&gt;"",IF($C2242&lt;&gt;1,_xll.ciqfunctions.udf.CIQ(I$5,"IQ_CLOSEPRICE",$E2242,"USD"),I2241),""),"")</f>
        <v>n/a</v>
      </c>
      <c r="J2242" s="13" t="str">
        <f>IF(J$5&lt;&gt;0,IF($E2242&lt;&gt;"",IF($C2242&lt;&gt;1,_xll.ciqfunctions.udf.CIQ(J$5,"IQ_CLOSEPRICE",$E2242,"USD"),J2241),""),"")</f>
        <v>n/a</v>
      </c>
      <c r="K2242" s="13" t="str">
        <f>IF(K$5&lt;&gt;0,IF($E2242&lt;&gt;"",IF($C2242&lt;&gt;1,_xll.ciqfunctions.udf.CIQ(K$5,"IQ_CLOSEPRICE",$E2242,"USD"),K2241),""),"")</f>
        <v>n/a</v>
      </c>
      <c r="L2242" s="13" t="str">
        <f>IF(L$5&lt;&gt;0,IF($E2242&lt;&gt;"",IF($C2242&lt;&gt;1,_xll.ciqfunctions.udf.CIQ(L$5,"IQ_CLOSEPRICE",$E2242,"USD"),L2241),""),"")</f>
        <v>n/a</v>
      </c>
      <c r="M2242" s="13" t="str">
        <f>IF(M$5&lt;&gt;0,IF($E2242&lt;&gt;"",IF($C2242&lt;&gt;1,_xll.ciqfunctions.udf.CIQ(M$5,"IQ_CLOSEPRICE",$E2242,"USD"),M2241),""),"")</f>
        <v>n/a</v>
      </c>
      <c r="N2242" s="13" t="str">
        <f>IF(N$5&lt;&gt;0,IF($E2242&lt;&gt;"",IF($C2242&lt;&gt;1,_xll.ciqfunctions.udf.CIQ(N$5,"IQ_CLOSEPRICE",$E2242,"USD"),N2241),""),"")</f>
        <v>n/a</v>
      </c>
      <c r="O2242" s="13" t="str">
        <f>IF(O$5&lt;&gt;0,IF($E2242&lt;&gt;"",IF($C2242&lt;&gt;1,_xll.ciqfunctions.udf.CIQ(O$5,"IQ_CLOSEPRICE",$E2242,"USD"),O2241),""),"")</f>
        <v>n/a</v>
      </c>
      <c r="P2242" s="13" t="str">
        <f>IF(P$5&lt;&gt;0,IF($E2242&lt;&gt;"",IF($C2242&lt;&gt;1,_xll.ciqfunctions.udf.CIQ(P$5,"IQ_CLOSEPRICE",$E2242,"USD"),P2241),""),"")</f>
        <v>n/a</v>
      </c>
      <c r="Q2242" s="13" t="str">
        <f>IF(Q$5&lt;&gt;0,IF($E2242&lt;&gt;"",IF($C2242&lt;&gt;1,_xll.ciqfunctions.udf.CIQ(Q$5,"IQ_CLOSEPRICE",$E2242,"USD"),Q2241),""),"")</f>
        <v>n/a</v>
      </c>
      <c r="R2242" s="13" t="str">
        <f>IF(R$5&lt;&gt;0,IF($E2242&lt;&gt;"",IF($C2242&lt;&gt;1,_xll.ciqfunctions.udf.CIQ(R$5,"IQ_CLOSEPRICE",$E2242,"USD"),R2241),""),"")</f>
        <v>n/a</v>
      </c>
      <c r="S2242" s="13" t="str">
        <f>IF(S$5&lt;&gt;0,IF($E2242&lt;&gt;"",IF($C2242&lt;&gt;1,_xll.ciqfunctions.udf.CIQ(S$5,"IQ_CLOSEPRICE",$E2242,"USD"),S2241),""),"")</f>
        <v>n/a</v>
      </c>
      <c r="T2242" s="13" t="str">
        <f>IF(T$5&lt;&gt;0,IF($E2242&lt;&gt;"",IF($C2242&lt;&gt;1,_xll.ciqfunctions.udf.CIQ(T$5,"IQ_CLOSEPRICE",$E2242,"USD"),T2241),""),"")</f>
        <v>n/a</v>
      </c>
      <c r="U2242" s="13" t="str">
        <f>IF(U$5&lt;&gt;0,IF($E2242&lt;&gt;"",IF($C2242&lt;&gt;1,_xll.ciqfunctions.udf.CIQ(U$5,"IQ_CLOSEPRICE",$E2242,"USD"),U2241),""),"")</f>
        <v>n/a</v>
      </c>
      <c r="V2242" s="13" t="str">
        <f>IF(V$5&lt;&gt;0,IF($E2242&lt;&gt;"",IF($C2242&lt;&gt;1,_xll.ciqfunctions.udf.CIQ(V$5,"IQ_CLOSEPRICE",$E2242,"USD"),V2241),""),"")</f>
        <v>n/a</v>
      </c>
      <c r="W2242" s="13" t="str">
        <f>IF(W$5&lt;&gt;0,IF($E2242&lt;&gt;"",IF($C2242&lt;&gt;1,_xll.ciqfunctions.udf.CIQ(W$5,"IQ_CLOSEPRICE",$E2242,"USD"),W2241),""),"")</f>
        <v>n/a</v>
      </c>
      <c r="X2242" s="13" t="str">
        <f>IF(X$5&lt;&gt;0,IF($E2242&lt;&gt;"",IF($C2242&lt;&gt;1,_xll.ciqfunctions.udf.CIQ(X$5,"IQ_CLOSEPRICE",$E2242,"USD"),X2241),""),"")</f>
        <v>n/a</v>
      </c>
      <c r="Y2242" s="13" t="str">
        <f>IF(Y$5&lt;&gt;0,IF($E2242&lt;&gt;"",IF($C2242&lt;&gt;1,_xll.ciqfunctions.udf.CIQ(Y$5,"IQ_CLOSEPRICE",$E2242,"USD"),Y2241),""),"")</f>
        <v>n/a</v>
      </c>
      <c r="Z2242" s="13" t="str">
        <f>IF(Z$5&lt;&gt;0,IF($E2242&lt;&gt;"",IF($C2242&lt;&gt;1,_xll.ciqfunctions.udf.CIQ(Z$5,"IQ_CLOSEPRICE",$E2242,"USD"),Z2241),""),"")</f>
        <v>(Invalid Identifier)</v>
      </c>
      <c r="AA2242" s="13" t="str">
        <f>IF(AA$5&lt;&gt;0,IF($E2242&lt;&gt;"",IF($C2242&lt;&gt;1,_xll.ciqfunctions.udf.CIQ(AA$5,"IQ_CLOSEPRICE",$E2242,"USD"),AA2241),""),"")</f>
        <v>(Invalid Identifier)</v>
      </c>
      <c r="AB2242" s="13" t="str">
        <f>IF(AB$5&lt;&gt;0,IF($E2242&lt;&gt;"",IF($C2242&lt;&gt;1,_xll.ciqfunctions.udf.CIQ(AB$5,"IQ_CLOSEPRICE",$E2242,"USD"),AB2241),""),"")</f>
        <v>(Invalid Identifier)</v>
      </c>
      <c r="AC2242" s="13" t="str">
        <f>IF(AC$5&lt;&gt;0,IF($E2242&lt;&gt;"",IF($C2242&lt;&gt;1,_xll.ciqfunctions.udf.CIQ(AC$5,"IQ_CLOSEPRICE",$E2242,"USD"),AC2241),""),"")</f>
        <v>(Invalid Identifier)</v>
      </c>
      <c r="AD2242" s="13" t="str">
        <f>IF(AD$5&lt;&gt;0,IF($E2242&lt;&gt;"",IF($C2242&lt;&gt;1,_xll.ciqfunctions.udf.CIQ(AD$5,"IQ_CLOSEPRICE",$E2242,"USD"),AD2241),""),"")</f>
        <v>(Invalid Identifier)</v>
      </c>
      <c r="AE2242" s="13" t="str">
        <f>IF(AE$5&lt;&gt;0,IF($E2242&lt;&gt;"",IF($C2242&lt;&gt;1,_xll.ciqfunctions.udf.CIQ(AE$5,"IQ_CLOSEPRICE",$E2242,"USD"),AE2241),""),"")</f>
        <v>(Invalid Identifier)</v>
      </c>
      <c r="AF2242" s="13" t="str">
        <f>IF(AF$5&lt;&gt;0,IF($E2242&lt;&gt;"",IF($C2242&lt;&gt;1,_xll.ciqfunctions.udf.CIQ(AF$5,"IQ_CLOSEPRICE",$E2242,"USD"),AF2241),""),"")</f>
        <v>(Invalid Identifier)</v>
      </c>
      <c r="AG2242" s="13" t="str">
        <f>IF(AG$5&lt;&gt;0,IF($E2242&lt;&gt;"",IF($C2242&lt;&gt;1,_xll.ciqfunctions.udf.CIQ(AG$5,"IQ_CLOSEPRICE",$E2242,"USD"),AG2241),""),"")</f>
        <v>(Invalid Identifier)</v>
      </c>
      <c r="AH2242" s="13" t="str">
        <f>IF(AH$5&lt;&gt;0,IF($E2242&lt;&gt;"",IF($C2242&lt;&gt;1,_xll.ciqfunctions.udf.CIQ(AH$5,"IQ_CLOSEPRICE",$E2242,"USD"),AH2241),""),"")</f>
        <v>(Invalid Identifier)</v>
      </c>
      <c r="AI2242" s="13" t="str">
        <f>IF(AI$5&lt;&gt;0,IF($E2242&lt;&gt;"",IF($C2242&lt;&gt;1,_xll.ciqfunctions.udf.CIQ(AI$5,"IQ_CLOSEPRICE",$E2242,"USD"),AI2241),""),"")</f>
        <v>(Invalid Identifier)</v>
      </c>
      <c r="AJ2242" s="31" t="str">
        <f>IF(AJ$5&lt;&gt;0,IF($E2242&lt;&gt;"",IF($C2242&lt;&gt;1,_xll.ciqfunctions.udf.CIQ(AJ$5,"IQ_CLOSEPRICE",$E2242,"USD"),AJ2241),""),"")</f>
        <v>(Invalid Identifier)</v>
      </c>
      <c r="AK2242" s="31" t="str">
        <f>IF(AK$5&lt;&gt;0,IF($E2242&lt;&gt;"",IF($C2242&lt;&gt;1,_xll.ciqfunctions.udf.CIQ(AK$5,"IQ_CLOSEPRICE",$E2242,"USD"),AK2241),""),"")</f>
        <v>(Invalid Identifier)</v>
      </c>
      <c r="AL2242" s="31" t="str">
        <f>IF(AL$5&lt;&gt;0,IF($E2242&lt;&gt;"",IF($C2242&lt;&gt;1,_xll.ciqfunctions.udf.CIQ(AL$5,"IQ_CLOSEPRICE",$E2242,"USD"),AL2241),""),"")</f>
        <v>(Invalid Identifier)</v>
      </c>
      <c r="AM2242" s="31" t="str">
        <f>IF(AM$5&lt;&gt;0,IF($E2242&lt;&gt;"",IF($C2242&lt;&gt;1,_xll.ciqfunctions.udf.CIQ(AM$5,"IQ_CLOSEPRICE",$E2242,"USD"),AM2241),""),"")</f>
        <v>(Invalid Identifier)</v>
      </c>
      <c r="AN2242" s="31" t="str">
        <f>IF(AN$5&lt;&gt;0,IF($E2242&lt;&gt;"",IF($C2242&lt;&gt;1,_xll.ciqfunctions.udf.CIQ(AN$5,"IQ_CLOSEPRICE",$E2242,"USD"),AN2241),""),"")</f>
        <v>(Invalid Identifier)</v>
      </c>
      <c r="AO2242" s="31" t="str">
        <f>IF(AO$5&lt;&gt;0,IF($E2242&lt;&gt;"",IF($C2242&lt;&gt;1,_xll.ciqfunctions.udf.CIQ(AO$5,"IQ_CLOSEPRICE",$E2242,"USD"),AO2241),""),"")</f>
        <v>(Invalid Identifier)</v>
      </c>
      <c r="AP2242" s="31" t="str">
        <f>IF(AP$5&lt;&gt;0,IF($E2242&lt;&gt;"",IF($C2242&lt;&gt;1,_xll.ciqfunctions.udf.CIQ(AP$5,"IQ_CLOSEPRICE",$E2242,"USD"),AP2241),""),"")</f>
        <v>(Invalid Identifier)</v>
      </c>
      <c r="AQ2242" s="31" t="str">
        <f>IF(AQ$5&lt;&gt;0,IF($E2242&lt;&gt;"",IF($C2242&lt;&gt;1,_xll.ciqfunctions.udf.CIQ(AQ$5,"IQ_CLOSEPRICE",$E2242,"USD"),AQ2241),""),"")</f>
        <v>(Invalid Identifier)</v>
      </c>
      <c r="AR2242" s="31" t="str">
        <f>IF(AR$5&lt;&gt;0,IF($E2242&lt;&gt;"",IF($C2242&lt;&gt;1,_xll.ciqfunctions.udf.CIQ(AR$5,"IQ_CLOSEPRICE",$E2242,"USD"),AR2241),""),"")</f>
        <v>(Invalid Identifier)</v>
      </c>
      <c r="AS2242" s="31" t="str">
        <f>IF(AS$5&lt;&gt;0,IF($E2242&lt;&gt;"",IF($C2242&lt;&gt;1,_xll.ciqfunctions.udf.CIQ(AS$5,"IQ_CLOSEPRICE",$E2242,"USD"),AS2241),""),"")</f>
        <v>(Invalid Identifier)</v>
      </c>
      <c r="AT2242" s="31" t="str">
        <f>IF(AT$5&lt;&gt;0,IF($E2242&lt;&gt;"",IF($C2242&lt;&gt;1,_xll.ciqfunctions.udf.CIQ(AT$5,"IQ_CLOSEPRICE",$E2242,"USD"),AT2241),""),"")</f>
        <v>(Invalid Identifier)</v>
      </c>
      <c r="AU2242" s="8"/>
      <c r="AV2242" s="38" t="e">
        <f t="shared" si="1860"/>
        <v>#VALUE!</v>
      </c>
      <c r="AW2242" s="38" t="e">
        <f t="shared" si="1861"/>
        <v>#VALUE!</v>
      </c>
      <c r="AX2242" s="38" t="e">
        <f t="shared" si="1862"/>
        <v>#VALUE!</v>
      </c>
      <c r="AY2242" s="38" t="e">
        <f t="shared" si="1863"/>
        <v>#VALUE!</v>
      </c>
      <c r="AZ2242" s="38" t="e">
        <f t="shared" si="1864"/>
        <v>#VALUE!</v>
      </c>
      <c r="BA2242" s="38" t="e">
        <f t="shared" si="1865"/>
        <v>#VALUE!</v>
      </c>
      <c r="BB2242" s="38" t="e">
        <f t="shared" si="1866"/>
        <v>#VALUE!</v>
      </c>
      <c r="BC2242" s="38" t="e">
        <f t="shared" si="1867"/>
        <v>#VALUE!</v>
      </c>
      <c r="BD2242" s="38" t="e">
        <f t="shared" si="1868"/>
        <v>#VALUE!</v>
      </c>
      <c r="BE2242" s="38" t="e">
        <f t="shared" si="1869"/>
        <v>#VALUE!</v>
      </c>
      <c r="BF2242" s="38" t="e">
        <f t="shared" si="1870"/>
        <v>#VALUE!</v>
      </c>
      <c r="BG2242" s="38" t="e">
        <f t="shared" si="1871"/>
        <v>#VALUE!</v>
      </c>
      <c r="BH2242" s="38" t="e">
        <f t="shared" si="1872"/>
        <v>#VALUE!</v>
      </c>
      <c r="BI2242" s="38" t="e">
        <f t="shared" si="1873"/>
        <v>#VALUE!</v>
      </c>
      <c r="BJ2242" s="38" t="e">
        <f t="shared" si="1874"/>
        <v>#VALUE!</v>
      </c>
      <c r="BK2242" s="38" t="e">
        <f t="shared" si="1875"/>
        <v>#VALUE!</v>
      </c>
      <c r="BL2242" s="38" t="e">
        <f t="shared" si="1876"/>
        <v>#VALUE!</v>
      </c>
      <c r="BM2242" s="38" t="e">
        <f t="shared" si="1877"/>
        <v>#VALUE!</v>
      </c>
      <c r="BN2242" s="38" t="e">
        <f t="shared" si="1878"/>
        <v>#VALUE!</v>
      </c>
      <c r="BO2242" s="38" t="e">
        <f t="shared" si="1879"/>
        <v>#VALUE!</v>
      </c>
      <c r="BP2242" s="38" t="e">
        <f t="shared" si="1880"/>
        <v>#VALUE!</v>
      </c>
      <c r="BQ2242" s="38" t="e">
        <f t="shared" si="1881"/>
        <v>#VALUE!</v>
      </c>
      <c r="BR2242" s="38" t="e">
        <f t="shared" si="1882"/>
        <v>#VALUE!</v>
      </c>
      <c r="BS2242" s="38" t="e">
        <f t="shared" si="1883"/>
        <v>#VALUE!</v>
      </c>
      <c r="BT2242" s="38" t="e">
        <f t="shared" si="1884"/>
        <v>#VALUE!</v>
      </c>
      <c r="BU2242" s="38" t="e">
        <f t="shared" si="1885"/>
        <v>#VALUE!</v>
      </c>
      <c r="BV2242" s="38" t="e">
        <f t="shared" si="1886"/>
        <v>#VALUE!</v>
      </c>
      <c r="BW2242" s="38" t="e">
        <f t="shared" si="1887"/>
        <v>#VALUE!</v>
      </c>
      <c r="BX2242" s="38" t="e">
        <f t="shared" si="1888"/>
        <v>#VALUE!</v>
      </c>
      <c r="BY2242" s="38" t="e">
        <f t="shared" si="1889"/>
        <v>#VALUE!</v>
      </c>
      <c r="BZ2242" s="38" t="e">
        <f t="shared" si="1890"/>
        <v>#VALUE!</v>
      </c>
      <c r="CA2242" s="38" t="e">
        <f t="shared" si="1891"/>
        <v>#VALUE!</v>
      </c>
      <c r="CB2242" s="38" t="e">
        <f t="shared" si="1892"/>
        <v>#VALUE!</v>
      </c>
      <c r="CC2242" s="38" t="e">
        <f t="shared" si="1893"/>
        <v>#VALUE!</v>
      </c>
      <c r="CD2242" s="38" t="e">
        <f t="shared" si="1894"/>
        <v>#VALUE!</v>
      </c>
      <c r="CE2242" s="38" t="e">
        <f t="shared" si="1895"/>
        <v>#VALUE!</v>
      </c>
      <c r="CF2242" s="38" t="e">
        <f t="shared" si="1896"/>
        <v>#VALUE!</v>
      </c>
      <c r="CG2242" s="38" t="e">
        <f t="shared" si="1897"/>
        <v>#VALUE!</v>
      </c>
      <c r="CH2242" s="38" t="e">
        <f t="shared" si="1898"/>
        <v>#VALUE!</v>
      </c>
      <c r="CI2242" s="38" t="e">
        <f t="shared" si="1899"/>
        <v>#VALUE!</v>
      </c>
      <c r="CJ2242" s="7"/>
      <c r="CK2242" s="7"/>
      <c r="CN2242" s="7"/>
      <c r="CO2242" s="7"/>
      <c r="CP2242" s="7"/>
      <c r="CQ2242" s="7"/>
      <c r="CR2242" s="7"/>
      <c r="CS2242" s="7"/>
      <c r="CT2242" s="7"/>
      <c r="CU2242" s="7"/>
      <c r="CV2242" s="7"/>
      <c r="CW2242" s="7"/>
    </row>
    <row r="2243" spans="2:101" outlineLevel="1">
      <c r="B2243" s="25">
        <f t="shared" si="1858"/>
        <v>2</v>
      </c>
      <c r="C2243" s="19">
        <f t="shared" si="1859"/>
        <v>0</v>
      </c>
      <c r="D2243" s="19">
        <f t="shared" si="1900"/>
        <v>165</v>
      </c>
      <c r="E2243" s="42">
        <f t="shared" si="1901"/>
        <v>40799</v>
      </c>
      <c r="G2243" s="13" t="str">
        <f>IF(G$5&lt;&gt;0,IF($E2243&lt;&gt;"",IF($C2243&lt;&gt;1,_xll.ciqfunctions.udf.CIQ(G$5,"IQ_CLOSEPRICE",$E2243,"USD"),G2242),""),"")</f>
        <v>n/a</v>
      </c>
      <c r="H2243" s="13" t="str">
        <f>IF(H$5&lt;&gt;0,IF($E2243&lt;&gt;"",IF($C2243&lt;&gt;1,_xll.ciqfunctions.udf.CIQ(H$5,"IQ_CLOSEPRICE",$E2243,"USD"),H2242),""),"")</f>
        <v>n/a</v>
      </c>
      <c r="I2243" s="13" t="str">
        <f>IF(I$5&lt;&gt;0,IF($E2243&lt;&gt;"",IF($C2243&lt;&gt;1,_xll.ciqfunctions.udf.CIQ(I$5,"IQ_CLOSEPRICE",$E2243,"USD"),I2242),""),"")</f>
        <v>n/a</v>
      </c>
      <c r="J2243" s="13" t="str">
        <f>IF(J$5&lt;&gt;0,IF($E2243&lt;&gt;"",IF($C2243&lt;&gt;1,_xll.ciqfunctions.udf.CIQ(J$5,"IQ_CLOSEPRICE",$E2243,"USD"),J2242),""),"")</f>
        <v>n/a</v>
      </c>
      <c r="K2243" s="13" t="str">
        <f>IF(K$5&lt;&gt;0,IF($E2243&lt;&gt;"",IF($C2243&lt;&gt;1,_xll.ciqfunctions.udf.CIQ(K$5,"IQ_CLOSEPRICE",$E2243,"USD"),K2242),""),"")</f>
        <v>n/a</v>
      </c>
      <c r="L2243" s="13" t="str">
        <f>IF(L$5&lt;&gt;0,IF($E2243&lt;&gt;"",IF($C2243&lt;&gt;1,_xll.ciqfunctions.udf.CIQ(L$5,"IQ_CLOSEPRICE",$E2243,"USD"),L2242),""),"")</f>
        <v>n/a</v>
      </c>
      <c r="M2243" s="13" t="str">
        <f>IF(M$5&lt;&gt;0,IF($E2243&lt;&gt;"",IF($C2243&lt;&gt;1,_xll.ciqfunctions.udf.CIQ(M$5,"IQ_CLOSEPRICE",$E2243,"USD"),M2242),""),"")</f>
        <v>n/a</v>
      </c>
      <c r="N2243" s="13" t="str">
        <f>IF(N$5&lt;&gt;0,IF($E2243&lt;&gt;"",IF($C2243&lt;&gt;1,_xll.ciqfunctions.udf.CIQ(N$5,"IQ_CLOSEPRICE",$E2243,"USD"),N2242),""),"")</f>
        <v>n/a</v>
      </c>
      <c r="O2243" s="13" t="str">
        <f>IF(O$5&lt;&gt;0,IF($E2243&lt;&gt;"",IF($C2243&lt;&gt;1,_xll.ciqfunctions.udf.CIQ(O$5,"IQ_CLOSEPRICE",$E2243,"USD"),O2242),""),"")</f>
        <v>n/a</v>
      </c>
      <c r="P2243" s="13" t="str">
        <f>IF(P$5&lt;&gt;0,IF($E2243&lt;&gt;"",IF($C2243&lt;&gt;1,_xll.ciqfunctions.udf.CIQ(P$5,"IQ_CLOSEPRICE",$E2243,"USD"),P2242),""),"")</f>
        <v>n/a</v>
      </c>
      <c r="Q2243" s="13" t="str">
        <f>IF(Q$5&lt;&gt;0,IF($E2243&lt;&gt;"",IF($C2243&lt;&gt;1,_xll.ciqfunctions.udf.CIQ(Q$5,"IQ_CLOSEPRICE",$E2243,"USD"),Q2242),""),"")</f>
        <v>n/a</v>
      </c>
      <c r="R2243" s="13" t="str">
        <f>IF(R$5&lt;&gt;0,IF($E2243&lt;&gt;"",IF($C2243&lt;&gt;1,_xll.ciqfunctions.udf.CIQ(R$5,"IQ_CLOSEPRICE",$E2243,"USD"),R2242),""),"")</f>
        <v>n/a</v>
      </c>
      <c r="S2243" s="13" t="str">
        <f>IF(S$5&lt;&gt;0,IF($E2243&lt;&gt;"",IF($C2243&lt;&gt;1,_xll.ciqfunctions.udf.CIQ(S$5,"IQ_CLOSEPRICE",$E2243,"USD"),S2242),""),"")</f>
        <v>n/a</v>
      </c>
      <c r="T2243" s="13" t="str">
        <f>IF(T$5&lt;&gt;0,IF($E2243&lt;&gt;"",IF($C2243&lt;&gt;1,_xll.ciqfunctions.udf.CIQ(T$5,"IQ_CLOSEPRICE",$E2243,"USD"),T2242),""),"")</f>
        <v>n/a</v>
      </c>
      <c r="U2243" s="13" t="str">
        <f>IF(U$5&lt;&gt;0,IF($E2243&lt;&gt;"",IF($C2243&lt;&gt;1,_xll.ciqfunctions.udf.CIQ(U$5,"IQ_CLOSEPRICE",$E2243,"USD"),U2242),""),"")</f>
        <v>n/a</v>
      </c>
      <c r="V2243" s="13" t="str">
        <f>IF(V$5&lt;&gt;0,IF($E2243&lt;&gt;"",IF($C2243&lt;&gt;1,_xll.ciqfunctions.udf.CIQ(V$5,"IQ_CLOSEPRICE",$E2243,"USD"),V2242),""),"")</f>
        <v>n/a</v>
      </c>
      <c r="W2243" s="13" t="str">
        <f>IF(W$5&lt;&gt;0,IF($E2243&lt;&gt;"",IF($C2243&lt;&gt;1,_xll.ciqfunctions.udf.CIQ(W$5,"IQ_CLOSEPRICE",$E2243,"USD"),W2242),""),"")</f>
        <v>n/a</v>
      </c>
      <c r="X2243" s="13" t="str">
        <f>IF(X$5&lt;&gt;0,IF($E2243&lt;&gt;"",IF($C2243&lt;&gt;1,_xll.ciqfunctions.udf.CIQ(X$5,"IQ_CLOSEPRICE",$E2243,"USD"),X2242),""),"")</f>
        <v>n/a</v>
      </c>
      <c r="Y2243" s="13" t="str">
        <f>IF(Y$5&lt;&gt;0,IF($E2243&lt;&gt;"",IF($C2243&lt;&gt;1,_xll.ciqfunctions.udf.CIQ(Y$5,"IQ_CLOSEPRICE",$E2243,"USD"),Y2242),""),"")</f>
        <v>n/a</v>
      </c>
      <c r="Z2243" s="13" t="str">
        <f>IF(Z$5&lt;&gt;0,IF($E2243&lt;&gt;"",IF($C2243&lt;&gt;1,_xll.ciqfunctions.udf.CIQ(Z$5,"IQ_CLOSEPRICE",$E2243,"USD"),Z2242),""),"")</f>
        <v>(Invalid Identifier)</v>
      </c>
      <c r="AA2243" s="13" t="str">
        <f>IF(AA$5&lt;&gt;0,IF($E2243&lt;&gt;"",IF($C2243&lt;&gt;1,_xll.ciqfunctions.udf.CIQ(AA$5,"IQ_CLOSEPRICE",$E2243,"USD"),AA2242),""),"")</f>
        <v>(Invalid Identifier)</v>
      </c>
      <c r="AB2243" s="13" t="str">
        <f>IF(AB$5&lt;&gt;0,IF($E2243&lt;&gt;"",IF($C2243&lt;&gt;1,_xll.ciqfunctions.udf.CIQ(AB$5,"IQ_CLOSEPRICE",$E2243,"USD"),AB2242),""),"")</f>
        <v>(Invalid Identifier)</v>
      </c>
      <c r="AC2243" s="13" t="str">
        <f>IF(AC$5&lt;&gt;0,IF($E2243&lt;&gt;"",IF($C2243&lt;&gt;1,_xll.ciqfunctions.udf.CIQ(AC$5,"IQ_CLOSEPRICE",$E2243,"USD"),AC2242),""),"")</f>
        <v>(Invalid Identifier)</v>
      </c>
      <c r="AD2243" s="13" t="str">
        <f>IF(AD$5&lt;&gt;0,IF($E2243&lt;&gt;"",IF($C2243&lt;&gt;1,_xll.ciqfunctions.udf.CIQ(AD$5,"IQ_CLOSEPRICE",$E2243,"USD"),AD2242),""),"")</f>
        <v>(Invalid Identifier)</v>
      </c>
      <c r="AE2243" s="13" t="str">
        <f>IF(AE$5&lt;&gt;0,IF($E2243&lt;&gt;"",IF($C2243&lt;&gt;1,_xll.ciqfunctions.udf.CIQ(AE$5,"IQ_CLOSEPRICE",$E2243,"USD"),AE2242),""),"")</f>
        <v>(Invalid Identifier)</v>
      </c>
      <c r="AF2243" s="13" t="str">
        <f>IF(AF$5&lt;&gt;0,IF($E2243&lt;&gt;"",IF($C2243&lt;&gt;1,_xll.ciqfunctions.udf.CIQ(AF$5,"IQ_CLOSEPRICE",$E2243,"USD"),AF2242),""),"")</f>
        <v>(Invalid Identifier)</v>
      </c>
      <c r="AG2243" s="13" t="str">
        <f>IF(AG$5&lt;&gt;0,IF($E2243&lt;&gt;"",IF($C2243&lt;&gt;1,_xll.ciqfunctions.udf.CIQ(AG$5,"IQ_CLOSEPRICE",$E2243,"USD"),AG2242),""),"")</f>
        <v>(Invalid Identifier)</v>
      </c>
      <c r="AH2243" s="13" t="str">
        <f>IF(AH$5&lt;&gt;0,IF($E2243&lt;&gt;"",IF($C2243&lt;&gt;1,_xll.ciqfunctions.udf.CIQ(AH$5,"IQ_CLOSEPRICE",$E2243,"USD"),AH2242),""),"")</f>
        <v>(Invalid Identifier)</v>
      </c>
      <c r="AI2243" s="13" t="str">
        <f>IF(AI$5&lt;&gt;0,IF($E2243&lt;&gt;"",IF($C2243&lt;&gt;1,_xll.ciqfunctions.udf.CIQ(AI$5,"IQ_CLOSEPRICE",$E2243,"USD"),AI2242),""),"")</f>
        <v>(Invalid Identifier)</v>
      </c>
      <c r="AJ2243" s="31" t="str">
        <f>IF(AJ$5&lt;&gt;0,IF($E2243&lt;&gt;"",IF($C2243&lt;&gt;1,_xll.ciqfunctions.udf.CIQ(AJ$5,"IQ_CLOSEPRICE",$E2243,"USD"),AJ2242),""),"")</f>
        <v>(Invalid Identifier)</v>
      </c>
      <c r="AK2243" s="31" t="str">
        <f>IF(AK$5&lt;&gt;0,IF($E2243&lt;&gt;"",IF($C2243&lt;&gt;1,_xll.ciqfunctions.udf.CIQ(AK$5,"IQ_CLOSEPRICE",$E2243,"USD"),AK2242),""),"")</f>
        <v>(Invalid Identifier)</v>
      </c>
      <c r="AL2243" s="31" t="str">
        <f>IF(AL$5&lt;&gt;0,IF($E2243&lt;&gt;"",IF($C2243&lt;&gt;1,_xll.ciqfunctions.udf.CIQ(AL$5,"IQ_CLOSEPRICE",$E2243,"USD"),AL2242),""),"")</f>
        <v>(Invalid Identifier)</v>
      </c>
      <c r="AM2243" s="31" t="str">
        <f>IF(AM$5&lt;&gt;0,IF($E2243&lt;&gt;"",IF($C2243&lt;&gt;1,_xll.ciqfunctions.udf.CIQ(AM$5,"IQ_CLOSEPRICE",$E2243,"USD"),AM2242),""),"")</f>
        <v>(Invalid Identifier)</v>
      </c>
      <c r="AN2243" s="31" t="str">
        <f>IF(AN$5&lt;&gt;0,IF($E2243&lt;&gt;"",IF($C2243&lt;&gt;1,_xll.ciqfunctions.udf.CIQ(AN$5,"IQ_CLOSEPRICE",$E2243,"USD"),AN2242),""),"")</f>
        <v>(Invalid Identifier)</v>
      </c>
      <c r="AO2243" s="31" t="str">
        <f>IF(AO$5&lt;&gt;0,IF($E2243&lt;&gt;"",IF($C2243&lt;&gt;1,_xll.ciqfunctions.udf.CIQ(AO$5,"IQ_CLOSEPRICE",$E2243,"USD"),AO2242),""),"")</f>
        <v>(Invalid Identifier)</v>
      </c>
      <c r="AP2243" s="31" t="str">
        <f>IF(AP$5&lt;&gt;0,IF($E2243&lt;&gt;"",IF($C2243&lt;&gt;1,_xll.ciqfunctions.udf.CIQ(AP$5,"IQ_CLOSEPRICE",$E2243,"USD"),AP2242),""),"")</f>
        <v>(Invalid Identifier)</v>
      </c>
      <c r="AQ2243" s="31" t="str">
        <f>IF(AQ$5&lt;&gt;0,IF($E2243&lt;&gt;"",IF($C2243&lt;&gt;1,_xll.ciqfunctions.udf.CIQ(AQ$5,"IQ_CLOSEPRICE",$E2243,"USD"),AQ2242),""),"")</f>
        <v>(Invalid Identifier)</v>
      </c>
      <c r="AR2243" s="31" t="str">
        <f>IF(AR$5&lt;&gt;0,IF($E2243&lt;&gt;"",IF($C2243&lt;&gt;1,_xll.ciqfunctions.udf.CIQ(AR$5,"IQ_CLOSEPRICE",$E2243,"USD"),AR2242),""),"")</f>
        <v>(Invalid Identifier)</v>
      </c>
      <c r="AS2243" s="31" t="str">
        <f>IF(AS$5&lt;&gt;0,IF($E2243&lt;&gt;"",IF($C2243&lt;&gt;1,_xll.ciqfunctions.udf.CIQ(AS$5,"IQ_CLOSEPRICE",$E2243,"USD"),AS2242),""),"")</f>
        <v>(Invalid Identifier)</v>
      </c>
      <c r="AT2243" s="31" t="str">
        <f>IF(AT$5&lt;&gt;0,IF($E2243&lt;&gt;"",IF($C2243&lt;&gt;1,_xll.ciqfunctions.udf.CIQ(AT$5,"IQ_CLOSEPRICE",$E2243,"USD"),AT2242),""),"")</f>
        <v>(Invalid Identifier)</v>
      </c>
      <c r="AU2243" s="8"/>
      <c r="AV2243" s="38" t="e">
        <f t="shared" si="1860"/>
        <v>#VALUE!</v>
      </c>
      <c r="AW2243" s="38" t="e">
        <f t="shared" si="1861"/>
        <v>#VALUE!</v>
      </c>
      <c r="AX2243" s="38" t="e">
        <f t="shared" si="1862"/>
        <v>#VALUE!</v>
      </c>
      <c r="AY2243" s="38" t="e">
        <f t="shared" si="1863"/>
        <v>#VALUE!</v>
      </c>
      <c r="AZ2243" s="38" t="e">
        <f t="shared" si="1864"/>
        <v>#VALUE!</v>
      </c>
      <c r="BA2243" s="38" t="e">
        <f t="shared" si="1865"/>
        <v>#VALUE!</v>
      </c>
      <c r="BB2243" s="38" t="e">
        <f t="shared" si="1866"/>
        <v>#VALUE!</v>
      </c>
      <c r="BC2243" s="38" t="e">
        <f t="shared" si="1867"/>
        <v>#VALUE!</v>
      </c>
      <c r="BD2243" s="38" t="e">
        <f t="shared" si="1868"/>
        <v>#VALUE!</v>
      </c>
      <c r="BE2243" s="38" t="e">
        <f t="shared" si="1869"/>
        <v>#VALUE!</v>
      </c>
      <c r="BF2243" s="38" t="e">
        <f t="shared" si="1870"/>
        <v>#VALUE!</v>
      </c>
      <c r="BG2243" s="38" t="e">
        <f t="shared" si="1871"/>
        <v>#VALUE!</v>
      </c>
      <c r="BH2243" s="38" t="e">
        <f t="shared" si="1872"/>
        <v>#VALUE!</v>
      </c>
      <c r="BI2243" s="38" t="e">
        <f t="shared" si="1873"/>
        <v>#VALUE!</v>
      </c>
      <c r="BJ2243" s="38" t="e">
        <f t="shared" si="1874"/>
        <v>#VALUE!</v>
      </c>
      <c r="BK2243" s="38" t="e">
        <f t="shared" si="1875"/>
        <v>#VALUE!</v>
      </c>
      <c r="BL2243" s="38" t="e">
        <f t="shared" si="1876"/>
        <v>#VALUE!</v>
      </c>
      <c r="BM2243" s="38" t="e">
        <f t="shared" si="1877"/>
        <v>#VALUE!</v>
      </c>
      <c r="BN2243" s="38" t="e">
        <f t="shared" si="1878"/>
        <v>#VALUE!</v>
      </c>
      <c r="BO2243" s="38" t="e">
        <f t="shared" si="1879"/>
        <v>#VALUE!</v>
      </c>
      <c r="BP2243" s="38" t="e">
        <f t="shared" si="1880"/>
        <v>#VALUE!</v>
      </c>
      <c r="BQ2243" s="38" t="e">
        <f t="shared" si="1881"/>
        <v>#VALUE!</v>
      </c>
      <c r="BR2243" s="38" t="e">
        <f t="shared" si="1882"/>
        <v>#VALUE!</v>
      </c>
      <c r="BS2243" s="38" t="e">
        <f t="shared" si="1883"/>
        <v>#VALUE!</v>
      </c>
      <c r="BT2243" s="38" t="e">
        <f t="shared" si="1884"/>
        <v>#VALUE!</v>
      </c>
      <c r="BU2243" s="38" t="e">
        <f t="shared" si="1885"/>
        <v>#VALUE!</v>
      </c>
      <c r="BV2243" s="38" t="e">
        <f t="shared" si="1886"/>
        <v>#VALUE!</v>
      </c>
      <c r="BW2243" s="38" t="e">
        <f t="shared" si="1887"/>
        <v>#VALUE!</v>
      </c>
      <c r="BX2243" s="38" t="e">
        <f t="shared" si="1888"/>
        <v>#VALUE!</v>
      </c>
      <c r="BY2243" s="38" t="e">
        <f t="shared" si="1889"/>
        <v>#VALUE!</v>
      </c>
      <c r="BZ2243" s="38" t="e">
        <f t="shared" si="1890"/>
        <v>#VALUE!</v>
      </c>
      <c r="CA2243" s="38" t="e">
        <f t="shared" si="1891"/>
        <v>#VALUE!</v>
      </c>
      <c r="CB2243" s="38" t="e">
        <f t="shared" si="1892"/>
        <v>#VALUE!</v>
      </c>
      <c r="CC2243" s="38" t="e">
        <f t="shared" si="1893"/>
        <v>#VALUE!</v>
      </c>
      <c r="CD2243" s="38" t="e">
        <f t="shared" si="1894"/>
        <v>#VALUE!</v>
      </c>
      <c r="CE2243" s="38" t="e">
        <f t="shared" si="1895"/>
        <v>#VALUE!</v>
      </c>
      <c r="CF2243" s="38" t="e">
        <f t="shared" si="1896"/>
        <v>#VALUE!</v>
      </c>
      <c r="CG2243" s="38" t="e">
        <f t="shared" si="1897"/>
        <v>#VALUE!</v>
      </c>
      <c r="CH2243" s="38" t="e">
        <f t="shared" si="1898"/>
        <v>#VALUE!</v>
      </c>
      <c r="CI2243" s="38" t="e">
        <f t="shared" si="1899"/>
        <v>#VALUE!</v>
      </c>
      <c r="CJ2243" s="7"/>
      <c r="CK2243" s="7"/>
      <c r="CN2243" s="7"/>
      <c r="CO2243" s="7"/>
      <c r="CP2243" s="7"/>
      <c r="CQ2243" s="7"/>
      <c r="CR2243" s="7"/>
      <c r="CS2243" s="7"/>
      <c r="CT2243" s="7"/>
      <c r="CU2243" s="7"/>
      <c r="CV2243" s="7"/>
      <c r="CW2243" s="7"/>
    </row>
    <row r="2244" spans="2:101" outlineLevel="1">
      <c r="B2244" s="25">
        <f t="shared" si="1858"/>
        <v>1</v>
      </c>
      <c r="C2244" s="19">
        <f t="shared" si="1859"/>
        <v>0</v>
      </c>
      <c r="D2244" s="19">
        <f t="shared" si="1900"/>
        <v>164</v>
      </c>
      <c r="E2244" s="42">
        <f t="shared" si="1901"/>
        <v>40798</v>
      </c>
      <c r="G2244" s="13" t="str">
        <f>IF(G$5&lt;&gt;0,IF($E2244&lt;&gt;"",IF($C2244&lt;&gt;1,_xll.ciqfunctions.udf.CIQ(G$5,"IQ_CLOSEPRICE",$E2244,"USD"),G2243),""),"")</f>
        <v>n/a</v>
      </c>
      <c r="H2244" s="13" t="str">
        <f>IF(H$5&lt;&gt;0,IF($E2244&lt;&gt;"",IF($C2244&lt;&gt;1,_xll.ciqfunctions.udf.CIQ(H$5,"IQ_CLOSEPRICE",$E2244,"USD"),H2243),""),"")</f>
        <v>n/a</v>
      </c>
      <c r="I2244" s="13" t="str">
        <f>IF(I$5&lt;&gt;0,IF($E2244&lt;&gt;"",IF($C2244&lt;&gt;1,_xll.ciqfunctions.udf.CIQ(I$5,"IQ_CLOSEPRICE",$E2244,"USD"),I2243),""),"")</f>
        <v>n/a</v>
      </c>
      <c r="J2244" s="13" t="str">
        <f>IF(J$5&lt;&gt;0,IF($E2244&lt;&gt;"",IF($C2244&lt;&gt;1,_xll.ciqfunctions.udf.CIQ(J$5,"IQ_CLOSEPRICE",$E2244,"USD"),J2243),""),"")</f>
        <v>n/a</v>
      </c>
      <c r="K2244" s="13" t="str">
        <f>IF(K$5&lt;&gt;0,IF($E2244&lt;&gt;"",IF($C2244&lt;&gt;1,_xll.ciqfunctions.udf.CIQ(K$5,"IQ_CLOSEPRICE",$E2244,"USD"),K2243),""),"")</f>
        <v>n/a</v>
      </c>
      <c r="L2244" s="13" t="str">
        <f>IF(L$5&lt;&gt;0,IF($E2244&lt;&gt;"",IF($C2244&lt;&gt;1,_xll.ciqfunctions.udf.CIQ(L$5,"IQ_CLOSEPRICE",$E2244,"USD"),L2243),""),"")</f>
        <v>n/a</v>
      </c>
      <c r="M2244" s="13" t="str">
        <f>IF(M$5&lt;&gt;0,IF($E2244&lt;&gt;"",IF($C2244&lt;&gt;1,_xll.ciqfunctions.udf.CIQ(M$5,"IQ_CLOSEPRICE",$E2244,"USD"),M2243),""),"")</f>
        <v>n/a</v>
      </c>
      <c r="N2244" s="13" t="str">
        <f>IF(N$5&lt;&gt;0,IF($E2244&lt;&gt;"",IF($C2244&lt;&gt;1,_xll.ciqfunctions.udf.CIQ(N$5,"IQ_CLOSEPRICE",$E2244,"USD"),N2243),""),"")</f>
        <v>n/a</v>
      </c>
      <c r="O2244" s="13" t="str">
        <f>IF(O$5&lt;&gt;0,IF($E2244&lt;&gt;"",IF($C2244&lt;&gt;1,_xll.ciqfunctions.udf.CIQ(O$5,"IQ_CLOSEPRICE",$E2244,"USD"),O2243),""),"")</f>
        <v>n/a</v>
      </c>
      <c r="P2244" s="13" t="str">
        <f>IF(P$5&lt;&gt;0,IF($E2244&lt;&gt;"",IF($C2244&lt;&gt;1,_xll.ciqfunctions.udf.CIQ(P$5,"IQ_CLOSEPRICE",$E2244,"USD"),P2243),""),"")</f>
        <v>n/a</v>
      </c>
      <c r="Q2244" s="13" t="str">
        <f>IF(Q$5&lt;&gt;0,IF($E2244&lt;&gt;"",IF($C2244&lt;&gt;1,_xll.ciqfunctions.udf.CIQ(Q$5,"IQ_CLOSEPRICE",$E2244,"USD"),Q2243),""),"")</f>
        <v>n/a</v>
      </c>
      <c r="R2244" s="13" t="str">
        <f>IF(R$5&lt;&gt;0,IF($E2244&lt;&gt;"",IF($C2244&lt;&gt;1,_xll.ciqfunctions.udf.CIQ(R$5,"IQ_CLOSEPRICE",$E2244,"USD"),R2243),""),"")</f>
        <v>n/a</v>
      </c>
      <c r="S2244" s="13" t="str">
        <f>IF(S$5&lt;&gt;0,IF($E2244&lt;&gt;"",IF($C2244&lt;&gt;1,_xll.ciqfunctions.udf.CIQ(S$5,"IQ_CLOSEPRICE",$E2244,"USD"),S2243),""),"")</f>
        <v>n/a</v>
      </c>
      <c r="T2244" s="13" t="str">
        <f>IF(T$5&lt;&gt;0,IF($E2244&lt;&gt;"",IF($C2244&lt;&gt;1,_xll.ciqfunctions.udf.CIQ(T$5,"IQ_CLOSEPRICE",$E2244,"USD"),T2243),""),"")</f>
        <v>n/a</v>
      </c>
      <c r="U2244" s="13" t="str">
        <f>IF(U$5&lt;&gt;0,IF($E2244&lt;&gt;"",IF($C2244&lt;&gt;1,_xll.ciqfunctions.udf.CIQ(U$5,"IQ_CLOSEPRICE",$E2244,"USD"),U2243),""),"")</f>
        <v>n/a</v>
      </c>
      <c r="V2244" s="13" t="str">
        <f>IF(V$5&lt;&gt;0,IF($E2244&lt;&gt;"",IF($C2244&lt;&gt;1,_xll.ciqfunctions.udf.CIQ(V$5,"IQ_CLOSEPRICE",$E2244,"USD"),V2243),""),"")</f>
        <v>n/a</v>
      </c>
      <c r="W2244" s="13" t="str">
        <f>IF(W$5&lt;&gt;0,IF($E2244&lt;&gt;"",IF($C2244&lt;&gt;1,_xll.ciqfunctions.udf.CIQ(W$5,"IQ_CLOSEPRICE",$E2244,"USD"),W2243),""),"")</f>
        <v>n/a</v>
      </c>
      <c r="X2244" s="13" t="str">
        <f>IF(X$5&lt;&gt;0,IF($E2244&lt;&gt;"",IF($C2244&lt;&gt;1,_xll.ciqfunctions.udf.CIQ(X$5,"IQ_CLOSEPRICE",$E2244,"USD"),X2243),""),"")</f>
        <v>n/a</v>
      </c>
      <c r="Y2244" s="13" t="str">
        <f>IF(Y$5&lt;&gt;0,IF($E2244&lt;&gt;"",IF($C2244&lt;&gt;1,_xll.ciqfunctions.udf.CIQ(Y$5,"IQ_CLOSEPRICE",$E2244,"USD"),Y2243),""),"")</f>
        <v>n/a</v>
      </c>
      <c r="Z2244" s="13" t="str">
        <f>IF(Z$5&lt;&gt;0,IF($E2244&lt;&gt;"",IF($C2244&lt;&gt;1,_xll.ciqfunctions.udf.CIQ(Z$5,"IQ_CLOSEPRICE",$E2244,"USD"),Z2243),""),"")</f>
        <v>(Invalid Identifier)</v>
      </c>
      <c r="AA2244" s="13" t="str">
        <f>IF(AA$5&lt;&gt;0,IF($E2244&lt;&gt;"",IF($C2244&lt;&gt;1,_xll.ciqfunctions.udf.CIQ(AA$5,"IQ_CLOSEPRICE",$E2244,"USD"),AA2243),""),"")</f>
        <v>(Invalid Identifier)</v>
      </c>
      <c r="AB2244" s="13" t="str">
        <f>IF(AB$5&lt;&gt;0,IF($E2244&lt;&gt;"",IF($C2244&lt;&gt;1,_xll.ciqfunctions.udf.CIQ(AB$5,"IQ_CLOSEPRICE",$E2244,"USD"),AB2243),""),"")</f>
        <v>(Invalid Identifier)</v>
      </c>
      <c r="AC2244" s="13" t="str">
        <f>IF(AC$5&lt;&gt;0,IF($E2244&lt;&gt;"",IF($C2244&lt;&gt;1,_xll.ciqfunctions.udf.CIQ(AC$5,"IQ_CLOSEPRICE",$E2244,"USD"),AC2243),""),"")</f>
        <v>(Invalid Identifier)</v>
      </c>
      <c r="AD2244" s="13" t="str">
        <f>IF(AD$5&lt;&gt;0,IF($E2244&lt;&gt;"",IF($C2244&lt;&gt;1,_xll.ciqfunctions.udf.CIQ(AD$5,"IQ_CLOSEPRICE",$E2244,"USD"),AD2243),""),"")</f>
        <v>(Invalid Identifier)</v>
      </c>
      <c r="AE2244" s="13" t="str">
        <f>IF(AE$5&lt;&gt;0,IF($E2244&lt;&gt;"",IF($C2244&lt;&gt;1,_xll.ciqfunctions.udf.CIQ(AE$5,"IQ_CLOSEPRICE",$E2244,"USD"),AE2243),""),"")</f>
        <v>(Invalid Identifier)</v>
      </c>
      <c r="AF2244" s="13" t="str">
        <f>IF(AF$5&lt;&gt;0,IF($E2244&lt;&gt;"",IF($C2244&lt;&gt;1,_xll.ciqfunctions.udf.CIQ(AF$5,"IQ_CLOSEPRICE",$E2244,"USD"),AF2243),""),"")</f>
        <v>(Invalid Identifier)</v>
      </c>
      <c r="AG2244" s="13" t="str">
        <f>IF(AG$5&lt;&gt;0,IF($E2244&lt;&gt;"",IF($C2244&lt;&gt;1,_xll.ciqfunctions.udf.CIQ(AG$5,"IQ_CLOSEPRICE",$E2244,"USD"),AG2243),""),"")</f>
        <v>(Invalid Identifier)</v>
      </c>
      <c r="AH2244" s="13" t="str">
        <f>IF(AH$5&lt;&gt;0,IF($E2244&lt;&gt;"",IF($C2244&lt;&gt;1,_xll.ciqfunctions.udf.CIQ(AH$5,"IQ_CLOSEPRICE",$E2244,"USD"),AH2243),""),"")</f>
        <v>(Invalid Identifier)</v>
      </c>
      <c r="AI2244" s="13" t="str">
        <f>IF(AI$5&lt;&gt;0,IF($E2244&lt;&gt;"",IF($C2244&lt;&gt;1,_xll.ciqfunctions.udf.CIQ(AI$5,"IQ_CLOSEPRICE",$E2244,"USD"),AI2243),""),"")</f>
        <v>(Invalid Identifier)</v>
      </c>
      <c r="AJ2244" s="31" t="str">
        <f>IF(AJ$5&lt;&gt;0,IF($E2244&lt;&gt;"",IF($C2244&lt;&gt;1,_xll.ciqfunctions.udf.CIQ(AJ$5,"IQ_CLOSEPRICE",$E2244,"USD"),AJ2243),""),"")</f>
        <v>(Invalid Identifier)</v>
      </c>
      <c r="AK2244" s="31" t="str">
        <f>IF(AK$5&lt;&gt;0,IF($E2244&lt;&gt;"",IF($C2244&lt;&gt;1,_xll.ciqfunctions.udf.CIQ(AK$5,"IQ_CLOSEPRICE",$E2244,"USD"),AK2243),""),"")</f>
        <v>(Invalid Identifier)</v>
      </c>
      <c r="AL2244" s="31" t="str">
        <f>IF(AL$5&lt;&gt;0,IF($E2244&lt;&gt;"",IF($C2244&lt;&gt;1,_xll.ciqfunctions.udf.CIQ(AL$5,"IQ_CLOSEPRICE",$E2244,"USD"),AL2243),""),"")</f>
        <v>(Invalid Identifier)</v>
      </c>
      <c r="AM2244" s="31" t="str">
        <f>IF(AM$5&lt;&gt;0,IF($E2244&lt;&gt;"",IF($C2244&lt;&gt;1,_xll.ciqfunctions.udf.CIQ(AM$5,"IQ_CLOSEPRICE",$E2244,"USD"),AM2243),""),"")</f>
        <v>(Invalid Identifier)</v>
      </c>
      <c r="AN2244" s="31" t="str">
        <f>IF(AN$5&lt;&gt;0,IF($E2244&lt;&gt;"",IF($C2244&lt;&gt;1,_xll.ciqfunctions.udf.CIQ(AN$5,"IQ_CLOSEPRICE",$E2244,"USD"),AN2243),""),"")</f>
        <v>(Invalid Identifier)</v>
      </c>
      <c r="AO2244" s="31" t="str">
        <f>IF(AO$5&lt;&gt;0,IF($E2244&lt;&gt;"",IF($C2244&lt;&gt;1,_xll.ciqfunctions.udf.CIQ(AO$5,"IQ_CLOSEPRICE",$E2244,"USD"),AO2243),""),"")</f>
        <v>(Invalid Identifier)</v>
      </c>
      <c r="AP2244" s="31" t="str">
        <f>IF(AP$5&lt;&gt;0,IF($E2244&lt;&gt;"",IF($C2244&lt;&gt;1,_xll.ciqfunctions.udf.CIQ(AP$5,"IQ_CLOSEPRICE",$E2244,"USD"),AP2243),""),"")</f>
        <v>(Invalid Identifier)</v>
      </c>
      <c r="AQ2244" s="31" t="str">
        <f>IF(AQ$5&lt;&gt;0,IF($E2244&lt;&gt;"",IF($C2244&lt;&gt;1,_xll.ciqfunctions.udf.CIQ(AQ$5,"IQ_CLOSEPRICE",$E2244,"USD"),AQ2243),""),"")</f>
        <v>(Invalid Identifier)</v>
      </c>
      <c r="AR2244" s="31" t="str">
        <f>IF(AR$5&lt;&gt;0,IF($E2244&lt;&gt;"",IF($C2244&lt;&gt;1,_xll.ciqfunctions.udf.CIQ(AR$5,"IQ_CLOSEPRICE",$E2244,"USD"),AR2243),""),"")</f>
        <v>(Invalid Identifier)</v>
      </c>
      <c r="AS2244" s="31" t="str">
        <f>IF(AS$5&lt;&gt;0,IF($E2244&lt;&gt;"",IF($C2244&lt;&gt;1,_xll.ciqfunctions.udf.CIQ(AS$5,"IQ_CLOSEPRICE",$E2244,"USD"),AS2243),""),"")</f>
        <v>(Invalid Identifier)</v>
      </c>
      <c r="AT2244" s="31" t="str">
        <f>IF(AT$5&lt;&gt;0,IF($E2244&lt;&gt;"",IF($C2244&lt;&gt;1,_xll.ciqfunctions.udf.CIQ(AT$5,"IQ_CLOSEPRICE",$E2244,"USD"),AT2243),""),"")</f>
        <v>(Invalid Identifier)</v>
      </c>
      <c r="AU2244" s="8"/>
      <c r="AV2244" s="38" t="e">
        <f t="shared" si="1860"/>
        <v>#VALUE!</v>
      </c>
      <c r="AW2244" s="38" t="e">
        <f t="shared" si="1861"/>
        <v>#VALUE!</v>
      </c>
      <c r="AX2244" s="38" t="e">
        <f t="shared" si="1862"/>
        <v>#VALUE!</v>
      </c>
      <c r="AY2244" s="38" t="e">
        <f t="shared" si="1863"/>
        <v>#VALUE!</v>
      </c>
      <c r="AZ2244" s="38" t="e">
        <f t="shared" si="1864"/>
        <v>#VALUE!</v>
      </c>
      <c r="BA2244" s="38" t="e">
        <f t="shared" si="1865"/>
        <v>#VALUE!</v>
      </c>
      <c r="BB2244" s="38" t="e">
        <f t="shared" si="1866"/>
        <v>#VALUE!</v>
      </c>
      <c r="BC2244" s="38" t="e">
        <f t="shared" si="1867"/>
        <v>#VALUE!</v>
      </c>
      <c r="BD2244" s="38" t="e">
        <f t="shared" si="1868"/>
        <v>#VALUE!</v>
      </c>
      <c r="BE2244" s="38" t="e">
        <f t="shared" si="1869"/>
        <v>#VALUE!</v>
      </c>
      <c r="BF2244" s="38" t="e">
        <f t="shared" si="1870"/>
        <v>#VALUE!</v>
      </c>
      <c r="BG2244" s="38" t="e">
        <f t="shared" si="1871"/>
        <v>#VALUE!</v>
      </c>
      <c r="BH2244" s="38" t="e">
        <f t="shared" si="1872"/>
        <v>#VALUE!</v>
      </c>
      <c r="BI2244" s="38" t="e">
        <f t="shared" si="1873"/>
        <v>#VALUE!</v>
      </c>
      <c r="BJ2244" s="38" t="e">
        <f t="shared" si="1874"/>
        <v>#VALUE!</v>
      </c>
      <c r="BK2244" s="38" t="e">
        <f t="shared" si="1875"/>
        <v>#VALUE!</v>
      </c>
      <c r="BL2244" s="38" t="e">
        <f t="shared" si="1876"/>
        <v>#VALUE!</v>
      </c>
      <c r="BM2244" s="38" t="e">
        <f t="shared" si="1877"/>
        <v>#VALUE!</v>
      </c>
      <c r="BN2244" s="38" t="e">
        <f t="shared" si="1878"/>
        <v>#VALUE!</v>
      </c>
      <c r="BO2244" s="38" t="e">
        <f t="shared" si="1879"/>
        <v>#VALUE!</v>
      </c>
      <c r="BP2244" s="38" t="e">
        <f t="shared" si="1880"/>
        <v>#VALUE!</v>
      </c>
      <c r="BQ2244" s="38" t="e">
        <f t="shared" si="1881"/>
        <v>#VALUE!</v>
      </c>
      <c r="BR2244" s="38" t="e">
        <f t="shared" si="1882"/>
        <v>#VALUE!</v>
      </c>
      <c r="BS2244" s="38" t="e">
        <f t="shared" si="1883"/>
        <v>#VALUE!</v>
      </c>
      <c r="BT2244" s="38" t="e">
        <f t="shared" si="1884"/>
        <v>#VALUE!</v>
      </c>
      <c r="BU2244" s="38" t="e">
        <f t="shared" si="1885"/>
        <v>#VALUE!</v>
      </c>
      <c r="BV2244" s="38" t="e">
        <f t="shared" si="1886"/>
        <v>#VALUE!</v>
      </c>
      <c r="BW2244" s="38" t="e">
        <f t="shared" si="1887"/>
        <v>#VALUE!</v>
      </c>
      <c r="BX2244" s="38" t="e">
        <f t="shared" si="1888"/>
        <v>#VALUE!</v>
      </c>
      <c r="BY2244" s="38" t="e">
        <f t="shared" si="1889"/>
        <v>#VALUE!</v>
      </c>
      <c r="BZ2244" s="38" t="e">
        <f t="shared" si="1890"/>
        <v>#VALUE!</v>
      </c>
      <c r="CA2244" s="38" t="e">
        <f t="shared" si="1891"/>
        <v>#VALUE!</v>
      </c>
      <c r="CB2244" s="38" t="e">
        <f t="shared" si="1892"/>
        <v>#VALUE!</v>
      </c>
      <c r="CC2244" s="38" t="e">
        <f t="shared" si="1893"/>
        <v>#VALUE!</v>
      </c>
      <c r="CD2244" s="38" t="e">
        <f t="shared" si="1894"/>
        <v>#VALUE!</v>
      </c>
      <c r="CE2244" s="38" t="e">
        <f t="shared" si="1895"/>
        <v>#VALUE!</v>
      </c>
      <c r="CF2244" s="38" t="e">
        <f t="shared" si="1896"/>
        <v>#VALUE!</v>
      </c>
      <c r="CG2244" s="38" t="e">
        <f t="shared" si="1897"/>
        <v>#VALUE!</v>
      </c>
      <c r="CH2244" s="38" t="e">
        <f t="shared" si="1898"/>
        <v>#VALUE!</v>
      </c>
      <c r="CI2244" s="38" t="e">
        <f t="shared" si="1899"/>
        <v>#VALUE!</v>
      </c>
      <c r="CJ2244" s="7"/>
      <c r="CK2244" s="7"/>
      <c r="CN2244" s="7"/>
      <c r="CO2244" s="7"/>
      <c r="CP2244" s="7"/>
      <c r="CQ2244" s="7"/>
      <c r="CR2244" s="7"/>
      <c r="CS2244" s="7"/>
      <c r="CT2244" s="7"/>
      <c r="CU2244" s="7"/>
      <c r="CV2244" s="7"/>
      <c r="CW2244" s="7"/>
    </row>
    <row r="2245" spans="2:101" outlineLevel="1">
      <c r="B2245" s="25">
        <f t="shared" si="1858"/>
        <v>5</v>
      </c>
      <c r="C2245" s="19">
        <f t="shared" si="1859"/>
        <v>0</v>
      </c>
      <c r="D2245" s="19">
        <f t="shared" si="1900"/>
        <v>161</v>
      </c>
      <c r="E2245" s="42">
        <f t="shared" si="1901"/>
        <v>40795</v>
      </c>
      <c r="G2245" s="13" t="str">
        <f>IF(G$5&lt;&gt;0,IF($E2245&lt;&gt;"",IF($C2245&lt;&gt;1,_xll.ciqfunctions.udf.CIQ(G$5,"IQ_CLOSEPRICE",$E2245,"USD"),G2244),""),"")</f>
        <v>n/a</v>
      </c>
      <c r="H2245" s="13" t="str">
        <f>IF(H$5&lt;&gt;0,IF($E2245&lt;&gt;"",IF($C2245&lt;&gt;1,_xll.ciqfunctions.udf.CIQ(H$5,"IQ_CLOSEPRICE",$E2245,"USD"),H2244),""),"")</f>
        <v>n/a</v>
      </c>
      <c r="I2245" s="13" t="str">
        <f>IF(I$5&lt;&gt;0,IF($E2245&lt;&gt;"",IF($C2245&lt;&gt;1,_xll.ciqfunctions.udf.CIQ(I$5,"IQ_CLOSEPRICE",$E2245,"USD"),I2244),""),"")</f>
        <v>n/a</v>
      </c>
      <c r="J2245" s="13" t="str">
        <f>IF(J$5&lt;&gt;0,IF($E2245&lt;&gt;"",IF($C2245&lt;&gt;1,_xll.ciqfunctions.udf.CIQ(J$5,"IQ_CLOSEPRICE",$E2245,"USD"),J2244),""),"")</f>
        <v>n/a</v>
      </c>
      <c r="K2245" s="13" t="str">
        <f>IF(K$5&lt;&gt;0,IF($E2245&lt;&gt;"",IF($C2245&lt;&gt;1,_xll.ciqfunctions.udf.CIQ(K$5,"IQ_CLOSEPRICE",$E2245,"USD"),K2244),""),"")</f>
        <v>n/a</v>
      </c>
      <c r="L2245" s="13" t="str">
        <f>IF(L$5&lt;&gt;0,IF($E2245&lt;&gt;"",IF($C2245&lt;&gt;1,_xll.ciqfunctions.udf.CIQ(L$5,"IQ_CLOSEPRICE",$E2245,"USD"),L2244),""),"")</f>
        <v>n/a</v>
      </c>
      <c r="M2245" s="13" t="str">
        <f>IF(M$5&lt;&gt;0,IF($E2245&lt;&gt;"",IF($C2245&lt;&gt;1,_xll.ciqfunctions.udf.CIQ(M$5,"IQ_CLOSEPRICE",$E2245,"USD"),M2244),""),"")</f>
        <v>n/a</v>
      </c>
      <c r="N2245" s="13" t="str">
        <f>IF(N$5&lt;&gt;0,IF($E2245&lt;&gt;"",IF($C2245&lt;&gt;1,_xll.ciqfunctions.udf.CIQ(N$5,"IQ_CLOSEPRICE",$E2245,"USD"),N2244),""),"")</f>
        <v>n/a</v>
      </c>
      <c r="O2245" s="13" t="str">
        <f>IF(O$5&lt;&gt;0,IF($E2245&lt;&gt;"",IF($C2245&lt;&gt;1,_xll.ciqfunctions.udf.CIQ(O$5,"IQ_CLOSEPRICE",$E2245,"USD"),O2244),""),"")</f>
        <v>n/a</v>
      </c>
      <c r="P2245" s="13" t="str">
        <f>IF(P$5&lt;&gt;0,IF($E2245&lt;&gt;"",IF($C2245&lt;&gt;1,_xll.ciqfunctions.udf.CIQ(P$5,"IQ_CLOSEPRICE",$E2245,"USD"),P2244),""),"")</f>
        <v>n/a</v>
      </c>
      <c r="Q2245" s="13" t="str">
        <f>IF(Q$5&lt;&gt;0,IF($E2245&lt;&gt;"",IF($C2245&lt;&gt;1,_xll.ciqfunctions.udf.CIQ(Q$5,"IQ_CLOSEPRICE",$E2245,"USD"),Q2244),""),"")</f>
        <v>n/a</v>
      </c>
      <c r="R2245" s="13" t="str">
        <f>IF(R$5&lt;&gt;0,IF($E2245&lt;&gt;"",IF($C2245&lt;&gt;1,_xll.ciqfunctions.udf.CIQ(R$5,"IQ_CLOSEPRICE",$E2245,"USD"),R2244),""),"")</f>
        <v>n/a</v>
      </c>
      <c r="S2245" s="13" t="str">
        <f>IF(S$5&lt;&gt;0,IF($E2245&lt;&gt;"",IF($C2245&lt;&gt;1,_xll.ciqfunctions.udf.CIQ(S$5,"IQ_CLOSEPRICE",$E2245,"USD"),S2244),""),"")</f>
        <v>n/a</v>
      </c>
      <c r="T2245" s="13" t="str">
        <f>IF(T$5&lt;&gt;0,IF($E2245&lt;&gt;"",IF($C2245&lt;&gt;1,_xll.ciqfunctions.udf.CIQ(T$5,"IQ_CLOSEPRICE",$E2245,"USD"),T2244),""),"")</f>
        <v>n/a</v>
      </c>
      <c r="U2245" s="13" t="str">
        <f>IF(U$5&lt;&gt;0,IF($E2245&lt;&gt;"",IF($C2245&lt;&gt;1,_xll.ciqfunctions.udf.CIQ(U$5,"IQ_CLOSEPRICE",$E2245,"USD"),U2244),""),"")</f>
        <v>n/a</v>
      </c>
      <c r="V2245" s="13" t="str">
        <f>IF(V$5&lt;&gt;0,IF($E2245&lt;&gt;"",IF($C2245&lt;&gt;1,_xll.ciqfunctions.udf.CIQ(V$5,"IQ_CLOSEPRICE",$E2245,"USD"),V2244),""),"")</f>
        <v>n/a</v>
      </c>
      <c r="W2245" s="13" t="str">
        <f>IF(W$5&lt;&gt;0,IF($E2245&lt;&gt;"",IF($C2245&lt;&gt;1,_xll.ciqfunctions.udf.CIQ(W$5,"IQ_CLOSEPRICE",$E2245,"USD"),W2244),""),"")</f>
        <v>n/a</v>
      </c>
      <c r="X2245" s="13" t="str">
        <f>IF(X$5&lt;&gt;0,IF($E2245&lt;&gt;"",IF($C2245&lt;&gt;1,_xll.ciqfunctions.udf.CIQ(X$5,"IQ_CLOSEPRICE",$E2245,"USD"),X2244),""),"")</f>
        <v>n/a</v>
      </c>
      <c r="Y2245" s="13" t="str">
        <f>IF(Y$5&lt;&gt;0,IF($E2245&lt;&gt;"",IF($C2245&lt;&gt;1,_xll.ciqfunctions.udf.CIQ(Y$5,"IQ_CLOSEPRICE",$E2245,"USD"),Y2244),""),"")</f>
        <v>n/a</v>
      </c>
      <c r="Z2245" s="13" t="str">
        <f>IF(Z$5&lt;&gt;0,IF($E2245&lt;&gt;"",IF($C2245&lt;&gt;1,_xll.ciqfunctions.udf.CIQ(Z$5,"IQ_CLOSEPRICE",$E2245,"USD"),Z2244),""),"")</f>
        <v>(Invalid Identifier)</v>
      </c>
      <c r="AA2245" s="13" t="str">
        <f>IF(AA$5&lt;&gt;0,IF($E2245&lt;&gt;"",IF($C2245&lt;&gt;1,_xll.ciqfunctions.udf.CIQ(AA$5,"IQ_CLOSEPRICE",$E2245,"USD"),AA2244),""),"")</f>
        <v>(Invalid Identifier)</v>
      </c>
      <c r="AB2245" s="13" t="str">
        <f>IF(AB$5&lt;&gt;0,IF($E2245&lt;&gt;"",IF($C2245&lt;&gt;1,_xll.ciqfunctions.udf.CIQ(AB$5,"IQ_CLOSEPRICE",$E2245,"USD"),AB2244),""),"")</f>
        <v>(Invalid Identifier)</v>
      </c>
      <c r="AC2245" s="13" t="str">
        <f>IF(AC$5&lt;&gt;0,IF($E2245&lt;&gt;"",IF($C2245&lt;&gt;1,_xll.ciqfunctions.udf.CIQ(AC$5,"IQ_CLOSEPRICE",$E2245,"USD"),AC2244),""),"")</f>
        <v>(Invalid Identifier)</v>
      </c>
      <c r="AD2245" s="13" t="str">
        <f>IF(AD$5&lt;&gt;0,IF($E2245&lt;&gt;"",IF($C2245&lt;&gt;1,_xll.ciqfunctions.udf.CIQ(AD$5,"IQ_CLOSEPRICE",$E2245,"USD"),AD2244),""),"")</f>
        <v>(Invalid Identifier)</v>
      </c>
      <c r="AE2245" s="13" t="str">
        <f>IF(AE$5&lt;&gt;0,IF($E2245&lt;&gt;"",IF($C2245&lt;&gt;1,_xll.ciqfunctions.udf.CIQ(AE$5,"IQ_CLOSEPRICE",$E2245,"USD"),AE2244),""),"")</f>
        <v>(Invalid Identifier)</v>
      </c>
      <c r="AF2245" s="13" t="str">
        <f>IF(AF$5&lt;&gt;0,IF($E2245&lt;&gt;"",IF($C2245&lt;&gt;1,_xll.ciqfunctions.udf.CIQ(AF$5,"IQ_CLOSEPRICE",$E2245,"USD"),AF2244),""),"")</f>
        <v>(Invalid Identifier)</v>
      </c>
      <c r="AG2245" s="13" t="str">
        <f>IF(AG$5&lt;&gt;0,IF($E2245&lt;&gt;"",IF($C2245&lt;&gt;1,_xll.ciqfunctions.udf.CIQ(AG$5,"IQ_CLOSEPRICE",$E2245,"USD"),AG2244),""),"")</f>
        <v>(Invalid Identifier)</v>
      </c>
      <c r="AH2245" s="13" t="str">
        <f>IF(AH$5&lt;&gt;0,IF($E2245&lt;&gt;"",IF($C2245&lt;&gt;1,_xll.ciqfunctions.udf.CIQ(AH$5,"IQ_CLOSEPRICE",$E2245,"USD"),AH2244),""),"")</f>
        <v>(Invalid Identifier)</v>
      </c>
      <c r="AI2245" s="13" t="str">
        <f>IF(AI$5&lt;&gt;0,IF($E2245&lt;&gt;"",IF($C2245&lt;&gt;1,_xll.ciqfunctions.udf.CIQ(AI$5,"IQ_CLOSEPRICE",$E2245,"USD"),AI2244),""),"")</f>
        <v>(Invalid Identifier)</v>
      </c>
      <c r="AJ2245" s="31" t="str">
        <f>IF(AJ$5&lt;&gt;0,IF($E2245&lt;&gt;"",IF($C2245&lt;&gt;1,_xll.ciqfunctions.udf.CIQ(AJ$5,"IQ_CLOSEPRICE",$E2245,"USD"),AJ2244),""),"")</f>
        <v>(Invalid Identifier)</v>
      </c>
      <c r="AK2245" s="31" t="str">
        <f>IF(AK$5&lt;&gt;0,IF($E2245&lt;&gt;"",IF($C2245&lt;&gt;1,_xll.ciqfunctions.udf.CIQ(AK$5,"IQ_CLOSEPRICE",$E2245,"USD"),AK2244),""),"")</f>
        <v>(Invalid Identifier)</v>
      </c>
      <c r="AL2245" s="31" t="str">
        <f>IF(AL$5&lt;&gt;0,IF($E2245&lt;&gt;"",IF($C2245&lt;&gt;1,_xll.ciqfunctions.udf.CIQ(AL$5,"IQ_CLOSEPRICE",$E2245,"USD"),AL2244),""),"")</f>
        <v>(Invalid Identifier)</v>
      </c>
      <c r="AM2245" s="31" t="str">
        <f>IF(AM$5&lt;&gt;0,IF($E2245&lt;&gt;"",IF($C2245&lt;&gt;1,_xll.ciqfunctions.udf.CIQ(AM$5,"IQ_CLOSEPRICE",$E2245,"USD"),AM2244),""),"")</f>
        <v>(Invalid Identifier)</v>
      </c>
      <c r="AN2245" s="31" t="str">
        <f>IF(AN$5&lt;&gt;0,IF($E2245&lt;&gt;"",IF($C2245&lt;&gt;1,_xll.ciqfunctions.udf.CIQ(AN$5,"IQ_CLOSEPRICE",$E2245,"USD"),AN2244),""),"")</f>
        <v>(Invalid Identifier)</v>
      </c>
      <c r="AO2245" s="31" t="str">
        <f>IF(AO$5&lt;&gt;0,IF($E2245&lt;&gt;"",IF($C2245&lt;&gt;1,_xll.ciqfunctions.udf.CIQ(AO$5,"IQ_CLOSEPRICE",$E2245,"USD"),AO2244),""),"")</f>
        <v>(Invalid Identifier)</v>
      </c>
      <c r="AP2245" s="31" t="str">
        <f>IF(AP$5&lt;&gt;0,IF($E2245&lt;&gt;"",IF($C2245&lt;&gt;1,_xll.ciqfunctions.udf.CIQ(AP$5,"IQ_CLOSEPRICE",$E2245,"USD"),AP2244),""),"")</f>
        <v>(Invalid Identifier)</v>
      </c>
      <c r="AQ2245" s="31" t="str">
        <f>IF(AQ$5&lt;&gt;0,IF($E2245&lt;&gt;"",IF($C2245&lt;&gt;1,_xll.ciqfunctions.udf.CIQ(AQ$5,"IQ_CLOSEPRICE",$E2245,"USD"),AQ2244),""),"")</f>
        <v>(Invalid Identifier)</v>
      </c>
      <c r="AR2245" s="31" t="str">
        <f>IF(AR$5&lt;&gt;0,IF($E2245&lt;&gt;"",IF($C2245&lt;&gt;1,_xll.ciqfunctions.udf.CIQ(AR$5,"IQ_CLOSEPRICE",$E2245,"USD"),AR2244),""),"")</f>
        <v>(Invalid Identifier)</v>
      </c>
      <c r="AS2245" s="31" t="str">
        <f>IF(AS$5&lt;&gt;0,IF($E2245&lt;&gt;"",IF($C2245&lt;&gt;1,_xll.ciqfunctions.udf.CIQ(AS$5,"IQ_CLOSEPRICE",$E2245,"USD"),AS2244),""),"")</f>
        <v>(Invalid Identifier)</v>
      </c>
      <c r="AT2245" s="31" t="str">
        <f>IF(AT$5&lt;&gt;0,IF($E2245&lt;&gt;"",IF($C2245&lt;&gt;1,_xll.ciqfunctions.udf.CIQ(AT$5,"IQ_CLOSEPRICE",$E2245,"USD"),AT2244),""),"")</f>
        <v>(Invalid Identifier)</v>
      </c>
      <c r="AU2245" s="8"/>
      <c r="AV2245" s="38" t="e">
        <f t="shared" si="1860"/>
        <v>#VALUE!</v>
      </c>
      <c r="AW2245" s="38" t="e">
        <f t="shared" si="1861"/>
        <v>#VALUE!</v>
      </c>
      <c r="AX2245" s="38" t="e">
        <f t="shared" si="1862"/>
        <v>#VALUE!</v>
      </c>
      <c r="AY2245" s="38" t="e">
        <f t="shared" si="1863"/>
        <v>#VALUE!</v>
      </c>
      <c r="AZ2245" s="38" t="e">
        <f t="shared" si="1864"/>
        <v>#VALUE!</v>
      </c>
      <c r="BA2245" s="38" t="e">
        <f t="shared" si="1865"/>
        <v>#VALUE!</v>
      </c>
      <c r="BB2245" s="38" t="e">
        <f t="shared" si="1866"/>
        <v>#VALUE!</v>
      </c>
      <c r="BC2245" s="38" t="e">
        <f t="shared" si="1867"/>
        <v>#VALUE!</v>
      </c>
      <c r="BD2245" s="38" t="e">
        <f t="shared" si="1868"/>
        <v>#VALUE!</v>
      </c>
      <c r="BE2245" s="38" t="e">
        <f t="shared" si="1869"/>
        <v>#VALUE!</v>
      </c>
      <c r="BF2245" s="38" t="e">
        <f t="shared" si="1870"/>
        <v>#VALUE!</v>
      </c>
      <c r="BG2245" s="38" t="e">
        <f t="shared" si="1871"/>
        <v>#VALUE!</v>
      </c>
      <c r="BH2245" s="38" t="e">
        <f t="shared" si="1872"/>
        <v>#VALUE!</v>
      </c>
      <c r="BI2245" s="38" t="e">
        <f t="shared" si="1873"/>
        <v>#VALUE!</v>
      </c>
      <c r="BJ2245" s="38" t="e">
        <f t="shared" si="1874"/>
        <v>#VALUE!</v>
      </c>
      <c r="BK2245" s="38" t="e">
        <f t="shared" si="1875"/>
        <v>#VALUE!</v>
      </c>
      <c r="BL2245" s="38" t="e">
        <f t="shared" si="1876"/>
        <v>#VALUE!</v>
      </c>
      <c r="BM2245" s="38" t="e">
        <f t="shared" si="1877"/>
        <v>#VALUE!</v>
      </c>
      <c r="BN2245" s="38" t="e">
        <f t="shared" si="1878"/>
        <v>#VALUE!</v>
      </c>
      <c r="BO2245" s="38" t="e">
        <f t="shared" si="1879"/>
        <v>#VALUE!</v>
      </c>
      <c r="BP2245" s="38" t="e">
        <f t="shared" si="1880"/>
        <v>#VALUE!</v>
      </c>
      <c r="BQ2245" s="38" t="e">
        <f t="shared" si="1881"/>
        <v>#VALUE!</v>
      </c>
      <c r="BR2245" s="38" t="e">
        <f t="shared" si="1882"/>
        <v>#VALUE!</v>
      </c>
      <c r="BS2245" s="38" t="e">
        <f t="shared" si="1883"/>
        <v>#VALUE!</v>
      </c>
      <c r="BT2245" s="38" t="e">
        <f t="shared" si="1884"/>
        <v>#VALUE!</v>
      </c>
      <c r="BU2245" s="38" t="e">
        <f t="shared" si="1885"/>
        <v>#VALUE!</v>
      </c>
      <c r="BV2245" s="38" t="e">
        <f t="shared" si="1886"/>
        <v>#VALUE!</v>
      </c>
      <c r="BW2245" s="38" t="e">
        <f t="shared" si="1887"/>
        <v>#VALUE!</v>
      </c>
      <c r="BX2245" s="38" t="e">
        <f t="shared" si="1888"/>
        <v>#VALUE!</v>
      </c>
      <c r="BY2245" s="38" t="e">
        <f t="shared" si="1889"/>
        <v>#VALUE!</v>
      </c>
      <c r="BZ2245" s="38" t="e">
        <f t="shared" si="1890"/>
        <v>#VALUE!</v>
      </c>
      <c r="CA2245" s="38" t="e">
        <f t="shared" si="1891"/>
        <v>#VALUE!</v>
      </c>
      <c r="CB2245" s="38" t="e">
        <f t="shared" si="1892"/>
        <v>#VALUE!</v>
      </c>
      <c r="CC2245" s="38" t="e">
        <f t="shared" si="1893"/>
        <v>#VALUE!</v>
      </c>
      <c r="CD2245" s="38" t="e">
        <f t="shared" si="1894"/>
        <v>#VALUE!</v>
      </c>
      <c r="CE2245" s="38" t="e">
        <f t="shared" si="1895"/>
        <v>#VALUE!</v>
      </c>
      <c r="CF2245" s="38" t="e">
        <f t="shared" si="1896"/>
        <v>#VALUE!</v>
      </c>
      <c r="CG2245" s="38" t="e">
        <f t="shared" si="1897"/>
        <v>#VALUE!</v>
      </c>
      <c r="CH2245" s="38" t="e">
        <f t="shared" si="1898"/>
        <v>#VALUE!</v>
      </c>
      <c r="CI2245" s="38" t="e">
        <f t="shared" si="1899"/>
        <v>#VALUE!</v>
      </c>
      <c r="CJ2245" s="7"/>
      <c r="CK2245" s="7"/>
      <c r="CN2245" s="7"/>
      <c r="CO2245" s="7"/>
      <c r="CP2245" s="7"/>
      <c r="CQ2245" s="7"/>
      <c r="CR2245" s="7"/>
      <c r="CS2245" s="7"/>
      <c r="CT2245" s="7"/>
      <c r="CU2245" s="7"/>
      <c r="CV2245" s="7"/>
      <c r="CW2245" s="7"/>
    </row>
    <row r="2246" spans="2:101" outlineLevel="1">
      <c r="B2246" s="25">
        <f t="shared" si="1858"/>
        <v>4</v>
      </c>
      <c r="C2246" s="19">
        <f t="shared" si="1859"/>
        <v>0</v>
      </c>
      <c r="D2246" s="19">
        <f t="shared" si="1900"/>
        <v>160</v>
      </c>
      <c r="E2246" s="42">
        <f t="shared" si="1901"/>
        <v>40794</v>
      </c>
      <c r="G2246" s="13" t="str">
        <f>IF(G$5&lt;&gt;0,IF($E2246&lt;&gt;"",IF($C2246&lt;&gt;1,_xll.ciqfunctions.udf.CIQ(G$5,"IQ_CLOSEPRICE",$E2246,"USD"),G2245),""),"")</f>
        <v>n/a</v>
      </c>
      <c r="H2246" s="13" t="str">
        <f>IF(H$5&lt;&gt;0,IF($E2246&lt;&gt;"",IF($C2246&lt;&gt;1,_xll.ciqfunctions.udf.CIQ(H$5,"IQ_CLOSEPRICE",$E2246,"USD"),H2245),""),"")</f>
        <v>n/a</v>
      </c>
      <c r="I2246" s="13" t="str">
        <f>IF(I$5&lt;&gt;0,IF($E2246&lt;&gt;"",IF($C2246&lt;&gt;1,_xll.ciqfunctions.udf.CIQ(I$5,"IQ_CLOSEPRICE",$E2246,"USD"),I2245),""),"")</f>
        <v>n/a</v>
      </c>
      <c r="J2246" s="13" t="str">
        <f>IF(J$5&lt;&gt;0,IF($E2246&lt;&gt;"",IF($C2246&lt;&gt;1,_xll.ciqfunctions.udf.CIQ(J$5,"IQ_CLOSEPRICE",$E2246,"USD"),J2245),""),"")</f>
        <v>n/a</v>
      </c>
      <c r="K2246" s="13" t="str">
        <f>IF(K$5&lt;&gt;0,IF($E2246&lt;&gt;"",IF($C2246&lt;&gt;1,_xll.ciqfunctions.udf.CIQ(K$5,"IQ_CLOSEPRICE",$E2246,"USD"),K2245),""),"")</f>
        <v>n/a</v>
      </c>
      <c r="L2246" s="13" t="str">
        <f>IF(L$5&lt;&gt;0,IF($E2246&lt;&gt;"",IF($C2246&lt;&gt;1,_xll.ciqfunctions.udf.CIQ(L$5,"IQ_CLOSEPRICE",$E2246,"USD"),L2245),""),"")</f>
        <v>n/a</v>
      </c>
      <c r="M2246" s="13" t="str">
        <f>IF(M$5&lt;&gt;0,IF($E2246&lt;&gt;"",IF($C2246&lt;&gt;1,_xll.ciqfunctions.udf.CIQ(M$5,"IQ_CLOSEPRICE",$E2246,"USD"),M2245),""),"")</f>
        <v>n/a</v>
      </c>
      <c r="N2246" s="13" t="str">
        <f>IF(N$5&lt;&gt;0,IF($E2246&lt;&gt;"",IF($C2246&lt;&gt;1,_xll.ciqfunctions.udf.CIQ(N$5,"IQ_CLOSEPRICE",$E2246,"USD"),N2245),""),"")</f>
        <v>n/a</v>
      </c>
      <c r="O2246" s="13" t="str">
        <f>IF(O$5&lt;&gt;0,IF($E2246&lt;&gt;"",IF($C2246&lt;&gt;1,_xll.ciqfunctions.udf.CIQ(O$5,"IQ_CLOSEPRICE",$E2246,"USD"),O2245),""),"")</f>
        <v>n/a</v>
      </c>
      <c r="P2246" s="13" t="str">
        <f>IF(P$5&lt;&gt;0,IF($E2246&lt;&gt;"",IF($C2246&lt;&gt;1,_xll.ciqfunctions.udf.CIQ(P$5,"IQ_CLOSEPRICE",$E2246,"USD"),P2245),""),"")</f>
        <v>n/a</v>
      </c>
      <c r="Q2246" s="13" t="str">
        <f>IF(Q$5&lt;&gt;0,IF($E2246&lt;&gt;"",IF($C2246&lt;&gt;1,_xll.ciqfunctions.udf.CIQ(Q$5,"IQ_CLOSEPRICE",$E2246,"USD"),Q2245),""),"")</f>
        <v>n/a</v>
      </c>
      <c r="R2246" s="13" t="str">
        <f>IF(R$5&lt;&gt;0,IF($E2246&lt;&gt;"",IF($C2246&lt;&gt;1,_xll.ciqfunctions.udf.CIQ(R$5,"IQ_CLOSEPRICE",$E2246,"USD"),R2245),""),"")</f>
        <v>n/a</v>
      </c>
      <c r="S2246" s="13" t="str">
        <f>IF(S$5&lt;&gt;0,IF($E2246&lt;&gt;"",IF($C2246&lt;&gt;1,_xll.ciqfunctions.udf.CIQ(S$5,"IQ_CLOSEPRICE",$E2246,"USD"),S2245),""),"")</f>
        <v>n/a</v>
      </c>
      <c r="T2246" s="13" t="str">
        <f>IF(T$5&lt;&gt;0,IF($E2246&lt;&gt;"",IF($C2246&lt;&gt;1,_xll.ciqfunctions.udf.CIQ(T$5,"IQ_CLOSEPRICE",$E2246,"USD"),T2245),""),"")</f>
        <v>n/a</v>
      </c>
      <c r="U2246" s="13" t="str">
        <f>IF(U$5&lt;&gt;0,IF($E2246&lt;&gt;"",IF($C2246&lt;&gt;1,_xll.ciqfunctions.udf.CIQ(U$5,"IQ_CLOSEPRICE",$E2246,"USD"),U2245),""),"")</f>
        <v>n/a</v>
      </c>
      <c r="V2246" s="13" t="str">
        <f>IF(V$5&lt;&gt;0,IF($E2246&lt;&gt;"",IF($C2246&lt;&gt;1,_xll.ciqfunctions.udf.CIQ(V$5,"IQ_CLOSEPRICE",$E2246,"USD"),V2245),""),"")</f>
        <v>n/a</v>
      </c>
      <c r="W2246" s="13" t="str">
        <f>IF(W$5&lt;&gt;0,IF($E2246&lt;&gt;"",IF($C2246&lt;&gt;1,_xll.ciqfunctions.udf.CIQ(W$5,"IQ_CLOSEPRICE",$E2246,"USD"),W2245),""),"")</f>
        <v>n/a</v>
      </c>
      <c r="X2246" s="13" t="str">
        <f>IF(X$5&lt;&gt;0,IF($E2246&lt;&gt;"",IF($C2246&lt;&gt;1,_xll.ciqfunctions.udf.CIQ(X$5,"IQ_CLOSEPRICE",$E2246,"USD"),X2245),""),"")</f>
        <v>n/a</v>
      </c>
      <c r="Y2246" s="13" t="str">
        <f>IF(Y$5&lt;&gt;0,IF($E2246&lt;&gt;"",IF($C2246&lt;&gt;1,_xll.ciqfunctions.udf.CIQ(Y$5,"IQ_CLOSEPRICE",$E2246,"USD"),Y2245),""),"")</f>
        <v>n/a</v>
      </c>
      <c r="Z2246" s="13" t="str">
        <f>IF(Z$5&lt;&gt;0,IF($E2246&lt;&gt;"",IF($C2246&lt;&gt;1,_xll.ciqfunctions.udf.CIQ(Z$5,"IQ_CLOSEPRICE",$E2246,"USD"),Z2245),""),"")</f>
        <v>(Invalid Identifier)</v>
      </c>
      <c r="AA2246" s="13" t="str">
        <f>IF(AA$5&lt;&gt;0,IF($E2246&lt;&gt;"",IF($C2246&lt;&gt;1,_xll.ciqfunctions.udf.CIQ(AA$5,"IQ_CLOSEPRICE",$E2246,"USD"),AA2245),""),"")</f>
        <v>(Invalid Identifier)</v>
      </c>
      <c r="AB2246" s="13" t="str">
        <f>IF(AB$5&lt;&gt;0,IF($E2246&lt;&gt;"",IF($C2246&lt;&gt;1,_xll.ciqfunctions.udf.CIQ(AB$5,"IQ_CLOSEPRICE",$E2246,"USD"),AB2245),""),"")</f>
        <v>(Invalid Identifier)</v>
      </c>
      <c r="AC2246" s="13" t="str">
        <f>IF(AC$5&lt;&gt;0,IF($E2246&lt;&gt;"",IF($C2246&lt;&gt;1,_xll.ciqfunctions.udf.CIQ(AC$5,"IQ_CLOSEPRICE",$E2246,"USD"),AC2245),""),"")</f>
        <v>(Invalid Identifier)</v>
      </c>
      <c r="AD2246" s="13" t="str">
        <f>IF(AD$5&lt;&gt;0,IF($E2246&lt;&gt;"",IF($C2246&lt;&gt;1,_xll.ciqfunctions.udf.CIQ(AD$5,"IQ_CLOSEPRICE",$E2246,"USD"),AD2245),""),"")</f>
        <v>(Invalid Identifier)</v>
      </c>
      <c r="AE2246" s="13" t="str">
        <f>IF(AE$5&lt;&gt;0,IF($E2246&lt;&gt;"",IF($C2246&lt;&gt;1,_xll.ciqfunctions.udf.CIQ(AE$5,"IQ_CLOSEPRICE",$E2246,"USD"),AE2245),""),"")</f>
        <v>(Invalid Identifier)</v>
      </c>
      <c r="AF2246" s="13" t="str">
        <f>IF(AF$5&lt;&gt;0,IF($E2246&lt;&gt;"",IF($C2246&lt;&gt;1,_xll.ciqfunctions.udf.CIQ(AF$5,"IQ_CLOSEPRICE",$E2246,"USD"),AF2245),""),"")</f>
        <v>(Invalid Identifier)</v>
      </c>
      <c r="AG2246" s="13" t="str">
        <f>IF(AG$5&lt;&gt;0,IF($E2246&lt;&gt;"",IF($C2246&lt;&gt;1,_xll.ciqfunctions.udf.CIQ(AG$5,"IQ_CLOSEPRICE",$E2246,"USD"),AG2245),""),"")</f>
        <v>(Invalid Identifier)</v>
      </c>
      <c r="AH2246" s="13" t="str">
        <f>IF(AH$5&lt;&gt;0,IF($E2246&lt;&gt;"",IF($C2246&lt;&gt;1,_xll.ciqfunctions.udf.CIQ(AH$5,"IQ_CLOSEPRICE",$E2246,"USD"),AH2245),""),"")</f>
        <v>(Invalid Identifier)</v>
      </c>
      <c r="AI2246" s="13" t="str">
        <f>IF(AI$5&lt;&gt;0,IF($E2246&lt;&gt;"",IF($C2246&lt;&gt;1,_xll.ciqfunctions.udf.CIQ(AI$5,"IQ_CLOSEPRICE",$E2246,"USD"),AI2245),""),"")</f>
        <v>(Invalid Identifier)</v>
      </c>
      <c r="AJ2246" s="31" t="str">
        <f>IF(AJ$5&lt;&gt;0,IF($E2246&lt;&gt;"",IF($C2246&lt;&gt;1,_xll.ciqfunctions.udf.CIQ(AJ$5,"IQ_CLOSEPRICE",$E2246,"USD"),AJ2245),""),"")</f>
        <v>(Invalid Identifier)</v>
      </c>
      <c r="AK2246" s="31" t="str">
        <f>IF(AK$5&lt;&gt;0,IF($E2246&lt;&gt;"",IF($C2246&lt;&gt;1,_xll.ciqfunctions.udf.CIQ(AK$5,"IQ_CLOSEPRICE",$E2246,"USD"),AK2245),""),"")</f>
        <v>(Invalid Identifier)</v>
      </c>
      <c r="AL2246" s="31" t="str">
        <f>IF(AL$5&lt;&gt;0,IF($E2246&lt;&gt;"",IF($C2246&lt;&gt;1,_xll.ciqfunctions.udf.CIQ(AL$5,"IQ_CLOSEPRICE",$E2246,"USD"),AL2245),""),"")</f>
        <v>(Invalid Identifier)</v>
      </c>
      <c r="AM2246" s="31" t="str">
        <f>IF(AM$5&lt;&gt;0,IF($E2246&lt;&gt;"",IF($C2246&lt;&gt;1,_xll.ciqfunctions.udf.CIQ(AM$5,"IQ_CLOSEPRICE",$E2246,"USD"),AM2245),""),"")</f>
        <v>(Invalid Identifier)</v>
      </c>
      <c r="AN2246" s="31" t="str">
        <f>IF(AN$5&lt;&gt;0,IF($E2246&lt;&gt;"",IF($C2246&lt;&gt;1,_xll.ciqfunctions.udf.CIQ(AN$5,"IQ_CLOSEPRICE",$E2246,"USD"),AN2245),""),"")</f>
        <v>(Invalid Identifier)</v>
      </c>
      <c r="AO2246" s="31" t="str">
        <f>IF(AO$5&lt;&gt;0,IF($E2246&lt;&gt;"",IF($C2246&lt;&gt;1,_xll.ciqfunctions.udf.CIQ(AO$5,"IQ_CLOSEPRICE",$E2246,"USD"),AO2245),""),"")</f>
        <v>(Invalid Identifier)</v>
      </c>
      <c r="AP2246" s="31" t="str">
        <f>IF(AP$5&lt;&gt;0,IF($E2246&lt;&gt;"",IF($C2246&lt;&gt;1,_xll.ciqfunctions.udf.CIQ(AP$5,"IQ_CLOSEPRICE",$E2246,"USD"),AP2245),""),"")</f>
        <v>(Invalid Identifier)</v>
      </c>
      <c r="AQ2246" s="31" t="str">
        <f>IF(AQ$5&lt;&gt;0,IF($E2246&lt;&gt;"",IF($C2246&lt;&gt;1,_xll.ciqfunctions.udf.CIQ(AQ$5,"IQ_CLOSEPRICE",$E2246,"USD"),AQ2245),""),"")</f>
        <v>(Invalid Identifier)</v>
      </c>
      <c r="AR2246" s="31" t="str">
        <f>IF(AR$5&lt;&gt;0,IF($E2246&lt;&gt;"",IF($C2246&lt;&gt;1,_xll.ciqfunctions.udf.CIQ(AR$5,"IQ_CLOSEPRICE",$E2246,"USD"),AR2245),""),"")</f>
        <v>(Invalid Identifier)</v>
      </c>
      <c r="AS2246" s="31" t="str">
        <f>IF(AS$5&lt;&gt;0,IF($E2246&lt;&gt;"",IF($C2246&lt;&gt;1,_xll.ciqfunctions.udf.CIQ(AS$5,"IQ_CLOSEPRICE",$E2246,"USD"),AS2245),""),"")</f>
        <v>(Invalid Identifier)</v>
      </c>
      <c r="AT2246" s="31" t="str">
        <f>IF(AT$5&lt;&gt;0,IF($E2246&lt;&gt;"",IF($C2246&lt;&gt;1,_xll.ciqfunctions.udf.CIQ(AT$5,"IQ_CLOSEPRICE",$E2246,"USD"),AT2245),""),"")</f>
        <v>(Invalid Identifier)</v>
      </c>
      <c r="AU2246" s="8"/>
      <c r="AV2246" s="38" t="e">
        <f t="shared" si="1860"/>
        <v>#VALUE!</v>
      </c>
      <c r="AW2246" s="38" t="e">
        <f t="shared" si="1861"/>
        <v>#VALUE!</v>
      </c>
      <c r="AX2246" s="38" t="e">
        <f t="shared" si="1862"/>
        <v>#VALUE!</v>
      </c>
      <c r="AY2246" s="38" t="e">
        <f t="shared" si="1863"/>
        <v>#VALUE!</v>
      </c>
      <c r="AZ2246" s="38" t="e">
        <f t="shared" si="1864"/>
        <v>#VALUE!</v>
      </c>
      <c r="BA2246" s="38" t="e">
        <f t="shared" si="1865"/>
        <v>#VALUE!</v>
      </c>
      <c r="BB2246" s="38" t="e">
        <f t="shared" si="1866"/>
        <v>#VALUE!</v>
      </c>
      <c r="BC2246" s="38" t="e">
        <f t="shared" si="1867"/>
        <v>#VALUE!</v>
      </c>
      <c r="BD2246" s="38" t="e">
        <f t="shared" si="1868"/>
        <v>#VALUE!</v>
      </c>
      <c r="BE2246" s="38" t="e">
        <f t="shared" si="1869"/>
        <v>#VALUE!</v>
      </c>
      <c r="BF2246" s="38" t="e">
        <f t="shared" si="1870"/>
        <v>#VALUE!</v>
      </c>
      <c r="BG2246" s="38" t="e">
        <f t="shared" si="1871"/>
        <v>#VALUE!</v>
      </c>
      <c r="BH2246" s="38" t="e">
        <f t="shared" si="1872"/>
        <v>#VALUE!</v>
      </c>
      <c r="BI2246" s="38" t="e">
        <f t="shared" si="1873"/>
        <v>#VALUE!</v>
      </c>
      <c r="BJ2246" s="38" t="e">
        <f t="shared" si="1874"/>
        <v>#VALUE!</v>
      </c>
      <c r="BK2246" s="38" t="e">
        <f t="shared" si="1875"/>
        <v>#VALUE!</v>
      </c>
      <c r="BL2246" s="38" t="e">
        <f t="shared" si="1876"/>
        <v>#VALUE!</v>
      </c>
      <c r="BM2246" s="38" t="e">
        <f t="shared" si="1877"/>
        <v>#VALUE!</v>
      </c>
      <c r="BN2246" s="38" t="e">
        <f t="shared" si="1878"/>
        <v>#VALUE!</v>
      </c>
      <c r="BO2246" s="38" t="e">
        <f t="shared" si="1879"/>
        <v>#VALUE!</v>
      </c>
      <c r="BP2246" s="38" t="e">
        <f t="shared" si="1880"/>
        <v>#VALUE!</v>
      </c>
      <c r="BQ2246" s="38" t="e">
        <f t="shared" si="1881"/>
        <v>#VALUE!</v>
      </c>
      <c r="BR2246" s="38" t="e">
        <f t="shared" si="1882"/>
        <v>#VALUE!</v>
      </c>
      <c r="BS2246" s="38" t="e">
        <f t="shared" si="1883"/>
        <v>#VALUE!</v>
      </c>
      <c r="BT2246" s="38" t="e">
        <f t="shared" si="1884"/>
        <v>#VALUE!</v>
      </c>
      <c r="BU2246" s="38" t="e">
        <f t="shared" si="1885"/>
        <v>#VALUE!</v>
      </c>
      <c r="BV2246" s="38" t="e">
        <f t="shared" si="1886"/>
        <v>#VALUE!</v>
      </c>
      <c r="BW2246" s="38" t="e">
        <f t="shared" si="1887"/>
        <v>#VALUE!</v>
      </c>
      <c r="BX2246" s="38" t="e">
        <f t="shared" si="1888"/>
        <v>#VALUE!</v>
      </c>
      <c r="BY2246" s="38" t="e">
        <f t="shared" si="1889"/>
        <v>#VALUE!</v>
      </c>
      <c r="BZ2246" s="38" t="e">
        <f t="shared" si="1890"/>
        <v>#VALUE!</v>
      </c>
      <c r="CA2246" s="38" t="e">
        <f t="shared" si="1891"/>
        <v>#VALUE!</v>
      </c>
      <c r="CB2246" s="38" t="e">
        <f t="shared" si="1892"/>
        <v>#VALUE!</v>
      </c>
      <c r="CC2246" s="38" t="e">
        <f t="shared" si="1893"/>
        <v>#VALUE!</v>
      </c>
      <c r="CD2246" s="38" t="e">
        <f t="shared" si="1894"/>
        <v>#VALUE!</v>
      </c>
      <c r="CE2246" s="38" t="e">
        <f t="shared" si="1895"/>
        <v>#VALUE!</v>
      </c>
      <c r="CF2246" s="38" t="e">
        <f t="shared" si="1896"/>
        <v>#VALUE!</v>
      </c>
      <c r="CG2246" s="38" t="e">
        <f t="shared" si="1897"/>
        <v>#VALUE!</v>
      </c>
      <c r="CH2246" s="38" t="e">
        <f t="shared" si="1898"/>
        <v>#VALUE!</v>
      </c>
      <c r="CI2246" s="38" t="e">
        <f t="shared" si="1899"/>
        <v>#VALUE!</v>
      </c>
      <c r="CJ2246" s="7"/>
      <c r="CK2246" s="7"/>
      <c r="CN2246" s="7"/>
      <c r="CO2246" s="7"/>
      <c r="CP2246" s="7"/>
      <c r="CQ2246" s="7"/>
      <c r="CR2246" s="7"/>
      <c r="CS2246" s="7"/>
      <c r="CT2246" s="7"/>
      <c r="CU2246" s="7"/>
      <c r="CV2246" s="7"/>
      <c r="CW2246" s="7"/>
    </row>
    <row r="2247" spans="2:101" outlineLevel="1">
      <c r="B2247" s="25">
        <f t="shared" si="1858"/>
        <v>3</v>
      </c>
      <c r="C2247" s="19">
        <f t="shared" si="1859"/>
        <v>0</v>
      </c>
      <c r="D2247" s="19">
        <f t="shared" si="1900"/>
        <v>159</v>
      </c>
      <c r="E2247" s="42">
        <f t="shared" si="1901"/>
        <v>40793</v>
      </c>
      <c r="G2247" s="13" t="str">
        <f>IF(G$5&lt;&gt;0,IF($E2247&lt;&gt;"",IF($C2247&lt;&gt;1,_xll.ciqfunctions.udf.CIQ(G$5,"IQ_CLOSEPRICE",$E2247,"USD"),G2246),""),"")</f>
        <v>n/a</v>
      </c>
      <c r="H2247" s="13" t="str">
        <f>IF(H$5&lt;&gt;0,IF($E2247&lt;&gt;"",IF($C2247&lt;&gt;1,_xll.ciqfunctions.udf.CIQ(H$5,"IQ_CLOSEPRICE",$E2247,"USD"),H2246),""),"")</f>
        <v>n/a</v>
      </c>
      <c r="I2247" s="13" t="str">
        <f>IF(I$5&lt;&gt;0,IF($E2247&lt;&gt;"",IF($C2247&lt;&gt;1,_xll.ciqfunctions.udf.CIQ(I$5,"IQ_CLOSEPRICE",$E2247,"USD"),I2246),""),"")</f>
        <v>n/a</v>
      </c>
      <c r="J2247" s="13" t="str">
        <f>IF(J$5&lt;&gt;0,IF($E2247&lt;&gt;"",IF($C2247&lt;&gt;1,_xll.ciqfunctions.udf.CIQ(J$5,"IQ_CLOSEPRICE",$E2247,"USD"),J2246),""),"")</f>
        <v>n/a</v>
      </c>
      <c r="K2247" s="13" t="str">
        <f>IF(K$5&lt;&gt;0,IF($E2247&lt;&gt;"",IF($C2247&lt;&gt;1,_xll.ciqfunctions.udf.CIQ(K$5,"IQ_CLOSEPRICE",$E2247,"USD"),K2246),""),"")</f>
        <v>n/a</v>
      </c>
      <c r="L2247" s="13" t="str">
        <f>IF(L$5&lt;&gt;0,IF($E2247&lt;&gt;"",IF($C2247&lt;&gt;1,_xll.ciqfunctions.udf.CIQ(L$5,"IQ_CLOSEPRICE",$E2247,"USD"),L2246),""),"")</f>
        <v>n/a</v>
      </c>
      <c r="M2247" s="13" t="str">
        <f>IF(M$5&lt;&gt;0,IF($E2247&lt;&gt;"",IF($C2247&lt;&gt;1,_xll.ciqfunctions.udf.CIQ(M$5,"IQ_CLOSEPRICE",$E2247,"USD"),M2246),""),"")</f>
        <v>n/a</v>
      </c>
      <c r="N2247" s="13" t="str">
        <f>IF(N$5&lt;&gt;0,IF($E2247&lt;&gt;"",IF($C2247&lt;&gt;1,_xll.ciqfunctions.udf.CIQ(N$5,"IQ_CLOSEPRICE",$E2247,"USD"),N2246),""),"")</f>
        <v>n/a</v>
      </c>
      <c r="O2247" s="13" t="str">
        <f>IF(O$5&lt;&gt;0,IF($E2247&lt;&gt;"",IF($C2247&lt;&gt;1,_xll.ciqfunctions.udf.CIQ(O$5,"IQ_CLOSEPRICE",$E2247,"USD"),O2246),""),"")</f>
        <v>n/a</v>
      </c>
      <c r="P2247" s="13" t="str">
        <f>IF(P$5&lt;&gt;0,IF($E2247&lt;&gt;"",IF($C2247&lt;&gt;1,_xll.ciqfunctions.udf.CIQ(P$5,"IQ_CLOSEPRICE",$E2247,"USD"),P2246),""),"")</f>
        <v>n/a</v>
      </c>
      <c r="Q2247" s="13" t="str">
        <f>IF(Q$5&lt;&gt;0,IF($E2247&lt;&gt;"",IF($C2247&lt;&gt;1,_xll.ciqfunctions.udf.CIQ(Q$5,"IQ_CLOSEPRICE",$E2247,"USD"),Q2246),""),"")</f>
        <v>n/a</v>
      </c>
      <c r="R2247" s="13" t="str">
        <f>IF(R$5&lt;&gt;0,IF($E2247&lt;&gt;"",IF($C2247&lt;&gt;1,_xll.ciqfunctions.udf.CIQ(R$5,"IQ_CLOSEPRICE",$E2247,"USD"),R2246),""),"")</f>
        <v>n/a</v>
      </c>
      <c r="S2247" s="13" t="str">
        <f>IF(S$5&lt;&gt;0,IF($E2247&lt;&gt;"",IF($C2247&lt;&gt;1,_xll.ciqfunctions.udf.CIQ(S$5,"IQ_CLOSEPRICE",$E2247,"USD"),S2246),""),"")</f>
        <v>n/a</v>
      </c>
      <c r="T2247" s="13" t="str">
        <f>IF(T$5&lt;&gt;0,IF($E2247&lt;&gt;"",IF($C2247&lt;&gt;1,_xll.ciqfunctions.udf.CIQ(T$5,"IQ_CLOSEPRICE",$E2247,"USD"),T2246),""),"")</f>
        <v>n/a</v>
      </c>
      <c r="U2247" s="13" t="str">
        <f>IF(U$5&lt;&gt;0,IF($E2247&lt;&gt;"",IF($C2247&lt;&gt;1,_xll.ciqfunctions.udf.CIQ(U$5,"IQ_CLOSEPRICE",$E2247,"USD"),U2246),""),"")</f>
        <v>n/a</v>
      </c>
      <c r="V2247" s="13" t="str">
        <f>IF(V$5&lt;&gt;0,IF($E2247&lt;&gt;"",IF($C2247&lt;&gt;1,_xll.ciqfunctions.udf.CIQ(V$5,"IQ_CLOSEPRICE",$E2247,"USD"),V2246),""),"")</f>
        <v>n/a</v>
      </c>
      <c r="W2247" s="13" t="str">
        <f>IF(W$5&lt;&gt;0,IF($E2247&lt;&gt;"",IF($C2247&lt;&gt;1,_xll.ciqfunctions.udf.CIQ(W$5,"IQ_CLOSEPRICE",$E2247,"USD"),W2246),""),"")</f>
        <v>n/a</v>
      </c>
      <c r="X2247" s="13" t="str">
        <f>IF(X$5&lt;&gt;0,IF($E2247&lt;&gt;"",IF($C2247&lt;&gt;1,_xll.ciqfunctions.udf.CIQ(X$5,"IQ_CLOSEPRICE",$E2247,"USD"),X2246),""),"")</f>
        <v>n/a</v>
      </c>
      <c r="Y2247" s="13" t="str">
        <f>IF(Y$5&lt;&gt;0,IF($E2247&lt;&gt;"",IF($C2247&lt;&gt;1,_xll.ciqfunctions.udf.CIQ(Y$5,"IQ_CLOSEPRICE",$E2247,"USD"),Y2246),""),"")</f>
        <v>n/a</v>
      </c>
      <c r="Z2247" s="13" t="str">
        <f>IF(Z$5&lt;&gt;0,IF($E2247&lt;&gt;"",IF($C2247&lt;&gt;1,_xll.ciqfunctions.udf.CIQ(Z$5,"IQ_CLOSEPRICE",$E2247,"USD"),Z2246),""),"")</f>
        <v>(Invalid Identifier)</v>
      </c>
      <c r="AA2247" s="13" t="str">
        <f>IF(AA$5&lt;&gt;0,IF($E2247&lt;&gt;"",IF($C2247&lt;&gt;1,_xll.ciqfunctions.udf.CIQ(AA$5,"IQ_CLOSEPRICE",$E2247,"USD"),AA2246),""),"")</f>
        <v>(Invalid Identifier)</v>
      </c>
      <c r="AB2247" s="13" t="str">
        <f>IF(AB$5&lt;&gt;0,IF($E2247&lt;&gt;"",IF($C2247&lt;&gt;1,_xll.ciqfunctions.udf.CIQ(AB$5,"IQ_CLOSEPRICE",$E2247,"USD"),AB2246),""),"")</f>
        <v>(Invalid Identifier)</v>
      </c>
      <c r="AC2247" s="13" t="str">
        <f>IF(AC$5&lt;&gt;0,IF($E2247&lt;&gt;"",IF($C2247&lt;&gt;1,_xll.ciqfunctions.udf.CIQ(AC$5,"IQ_CLOSEPRICE",$E2247,"USD"),AC2246),""),"")</f>
        <v>(Invalid Identifier)</v>
      </c>
      <c r="AD2247" s="13" t="str">
        <f>IF(AD$5&lt;&gt;0,IF($E2247&lt;&gt;"",IF($C2247&lt;&gt;1,_xll.ciqfunctions.udf.CIQ(AD$5,"IQ_CLOSEPRICE",$E2247,"USD"),AD2246),""),"")</f>
        <v>(Invalid Identifier)</v>
      </c>
      <c r="AE2247" s="13" t="str">
        <f>IF(AE$5&lt;&gt;0,IF($E2247&lt;&gt;"",IF($C2247&lt;&gt;1,_xll.ciqfunctions.udf.CIQ(AE$5,"IQ_CLOSEPRICE",$E2247,"USD"),AE2246),""),"")</f>
        <v>(Invalid Identifier)</v>
      </c>
      <c r="AF2247" s="13" t="str">
        <f>IF(AF$5&lt;&gt;0,IF($E2247&lt;&gt;"",IF($C2247&lt;&gt;1,_xll.ciqfunctions.udf.CIQ(AF$5,"IQ_CLOSEPRICE",$E2247,"USD"),AF2246),""),"")</f>
        <v>(Invalid Identifier)</v>
      </c>
      <c r="AG2247" s="13" t="str">
        <f>IF(AG$5&lt;&gt;0,IF($E2247&lt;&gt;"",IF($C2247&lt;&gt;1,_xll.ciqfunctions.udf.CIQ(AG$5,"IQ_CLOSEPRICE",$E2247,"USD"),AG2246),""),"")</f>
        <v>(Invalid Identifier)</v>
      </c>
      <c r="AH2247" s="13" t="str">
        <f>IF(AH$5&lt;&gt;0,IF($E2247&lt;&gt;"",IF($C2247&lt;&gt;1,_xll.ciqfunctions.udf.CIQ(AH$5,"IQ_CLOSEPRICE",$E2247,"USD"),AH2246),""),"")</f>
        <v>(Invalid Identifier)</v>
      </c>
      <c r="AI2247" s="13" t="str">
        <f>IF(AI$5&lt;&gt;0,IF($E2247&lt;&gt;"",IF($C2247&lt;&gt;1,_xll.ciqfunctions.udf.CIQ(AI$5,"IQ_CLOSEPRICE",$E2247,"USD"),AI2246),""),"")</f>
        <v>(Invalid Identifier)</v>
      </c>
      <c r="AJ2247" s="31" t="str">
        <f>IF(AJ$5&lt;&gt;0,IF($E2247&lt;&gt;"",IF($C2247&lt;&gt;1,_xll.ciqfunctions.udf.CIQ(AJ$5,"IQ_CLOSEPRICE",$E2247,"USD"),AJ2246),""),"")</f>
        <v>(Invalid Identifier)</v>
      </c>
      <c r="AK2247" s="31" t="str">
        <f>IF(AK$5&lt;&gt;0,IF($E2247&lt;&gt;"",IF($C2247&lt;&gt;1,_xll.ciqfunctions.udf.CIQ(AK$5,"IQ_CLOSEPRICE",$E2247,"USD"),AK2246),""),"")</f>
        <v>(Invalid Identifier)</v>
      </c>
      <c r="AL2247" s="31" t="str">
        <f>IF(AL$5&lt;&gt;0,IF($E2247&lt;&gt;"",IF($C2247&lt;&gt;1,_xll.ciqfunctions.udf.CIQ(AL$5,"IQ_CLOSEPRICE",$E2247,"USD"),AL2246),""),"")</f>
        <v>(Invalid Identifier)</v>
      </c>
      <c r="AM2247" s="31" t="str">
        <f>IF(AM$5&lt;&gt;0,IF($E2247&lt;&gt;"",IF($C2247&lt;&gt;1,_xll.ciqfunctions.udf.CIQ(AM$5,"IQ_CLOSEPRICE",$E2247,"USD"),AM2246),""),"")</f>
        <v>(Invalid Identifier)</v>
      </c>
      <c r="AN2247" s="31" t="str">
        <f>IF(AN$5&lt;&gt;0,IF($E2247&lt;&gt;"",IF($C2247&lt;&gt;1,_xll.ciqfunctions.udf.CIQ(AN$5,"IQ_CLOSEPRICE",$E2247,"USD"),AN2246),""),"")</f>
        <v>(Invalid Identifier)</v>
      </c>
      <c r="AO2247" s="31" t="str">
        <f>IF(AO$5&lt;&gt;0,IF($E2247&lt;&gt;"",IF($C2247&lt;&gt;1,_xll.ciqfunctions.udf.CIQ(AO$5,"IQ_CLOSEPRICE",$E2247,"USD"),AO2246),""),"")</f>
        <v>(Invalid Identifier)</v>
      </c>
      <c r="AP2247" s="31" t="str">
        <f>IF(AP$5&lt;&gt;0,IF($E2247&lt;&gt;"",IF($C2247&lt;&gt;1,_xll.ciqfunctions.udf.CIQ(AP$5,"IQ_CLOSEPRICE",$E2247,"USD"),AP2246),""),"")</f>
        <v>(Invalid Identifier)</v>
      </c>
      <c r="AQ2247" s="31" t="str">
        <f>IF(AQ$5&lt;&gt;0,IF($E2247&lt;&gt;"",IF($C2247&lt;&gt;1,_xll.ciqfunctions.udf.CIQ(AQ$5,"IQ_CLOSEPRICE",$E2247,"USD"),AQ2246),""),"")</f>
        <v>(Invalid Identifier)</v>
      </c>
      <c r="AR2247" s="31" t="str">
        <f>IF(AR$5&lt;&gt;0,IF($E2247&lt;&gt;"",IF($C2247&lt;&gt;1,_xll.ciqfunctions.udf.CIQ(AR$5,"IQ_CLOSEPRICE",$E2247,"USD"),AR2246),""),"")</f>
        <v>(Invalid Identifier)</v>
      </c>
      <c r="AS2247" s="31" t="str">
        <f>IF(AS$5&lt;&gt;0,IF($E2247&lt;&gt;"",IF($C2247&lt;&gt;1,_xll.ciqfunctions.udf.CIQ(AS$5,"IQ_CLOSEPRICE",$E2247,"USD"),AS2246),""),"")</f>
        <v>(Invalid Identifier)</v>
      </c>
      <c r="AT2247" s="31" t="str">
        <f>IF(AT$5&lt;&gt;0,IF($E2247&lt;&gt;"",IF($C2247&lt;&gt;1,_xll.ciqfunctions.udf.CIQ(AT$5,"IQ_CLOSEPRICE",$E2247,"USD"),AT2246),""),"")</f>
        <v>(Invalid Identifier)</v>
      </c>
      <c r="AU2247" s="8"/>
      <c r="AV2247" s="38" t="e">
        <f t="shared" si="1860"/>
        <v>#VALUE!</v>
      </c>
      <c r="AW2247" s="38" t="e">
        <f t="shared" si="1861"/>
        <v>#VALUE!</v>
      </c>
      <c r="AX2247" s="38" t="e">
        <f t="shared" si="1862"/>
        <v>#VALUE!</v>
      </c>
      <c r="AY2247" s="38" t="e">
        <f t="shared" si="1863"/>
        <v>#VALUE!</v>
      </c>
      <c r="AZ2247" s="38" t="e">
        <f t="shared" si="1864"/>
        <v>#VALUE!</v>
      </c>
      <c r="BA2247" s="38" t="e">
        <f t="shared" si="1865"/>
        <v>#VALUE!</v>
      </c>
      <c r="BB2247" s="38" t="e">
        <f t="shared" si="1866"/>
        <v>#VALUE!</v>
      </c>
      <c r="BC2247" s="38" t="e">
        <f t="shared" si="1867"/>
        <v>#VALUE!</v>
      </c>
      <c r="BD2247" s="38" t="e">
        <f t="shared" si="1868"/>
        <v>#VALUE!</v>
      </c>
      <c r="BE2247" s="38" t="e">
        <f t="shared" si="1869"/>
        <v>#VALUE!</v>
      </c>
      <c r="BF2247" s="38" t="e">
        <f t="shared" si="1870"/>
        <v>#VALUE!</v>
      </c>
      <c r="BG2247" s="38" t="e">
        <f t="shared" si="1871"/>
        <v>#VALUE!</v>
      </c>
      <c r="BH2247" s="38" t="e">
        <f t="shared" si="1872"/>
        <v>#VALUE!</v>
      </c>
      <c r="BI2247" s="38" t="e">
        <f t="shared" si="1873"/>
        <v>#VALUE!</v>
      </c>
      <c r="BJ2247" s="38" t="e">
        <f t="shared" si="1874"/>
        <v>#VALUE!</v>
      </c>
      <c r="BK2247" s="38" t="e">
        <f t="shared" si="1875"/>
        <v>#VALUE!</v>
      </c>
      <c r="BL2247" s="38" t="e">
        <f t="shared" si="1876"/>
        <v>#VALUE!</v>
      </c>
      <c r="BM2247" s="38" t="e">
        <f t="shared" si="1877"/>
        <v>#VALUE!</v>
      </c>
      <c r="BN2247" s="38" t="e">
        <f t="shared" si="1878"/>
        <v>#VALUE!</v>
      </c>
      <c r="BO2247" s="38" t="e">
        <f t="shared" si="1879"/>
        <v>#VALUE!</v>
      </c>
      <c r="BP2247" s="38" t="e">
        <f t="shared" si="1880"/>
        <v>#VALUE!</v>
      </c>
      <c r="BQ2247" s="38" t="e">
        <f t="shared" si="1881"/>
        <v>#VALUE!</v>
      </c>
      <c r="BR2247" s="38" t="e">
        <f t="shared" si="1882"/>
        <v>#VALUE!</v>
      </c>
      <c r="BS2247" s="38" t="e">
        <f t="shared" si="1883"/>
        <v>#VALUE!</v>
      </c>
      <c r="BT2247" s="38" t="e">
        <f t="shared" si="1884"/>
        <v>#VALUE!</v>
      </c>
      <c r="BU2247" s="38" t="e">
        <f t="shared" si="1885"/>
        <v>#VALUE!</v>
      </c>
      <c r="BV2247" s="38" t="e">
        <f t="shared" si="1886"/>
        <v>#VALUE!</v>
      </c>
      <c r="BW2247" s="38" t="e">
        <f t="shared" si="1887"/>
        <v>#VALUE!</v>
      </c>
      <c r="BX2247" s="38" t="e">
        <f t="shared" si="1888"/>
        <v>#VALUE!</v>
      </c>
      <c r="BY2247" s="38" t="e">
        <f t="shared" si="1889"/>
        <v>#VALUE!</v>
      </c>
      <c r="BZ2247" s="38" t="e">
        <f t="shared" si="1890"/>
        <v>#VALUE!</v>
      </c>
      <c r="CA2247" s="38" t="e">
        <f t="shared" si="1891"/>
        <v>#VALUE!</v>
      </c>
      <c r="CB2247" s="38" t="e">
        <f t="shared" si="1892"/>
        <v>#VALUE!</v>
      </c>
      <c r="CC2247" s="38" t="e">
        <f t="shared" si="1893"/>
        <v>#VALUE!</v>
      </c>
      <c r="CD2247" s="38" t="e">
        <f t="shared" si="1894"/>
        <v>#VALUE!</v>
      </c>
      <c r="CE2247" s="38" t="e">
        <f t="shared" si="1895"/>
        <v>#VALUE!</v>
      </c>
      <c r="CF2247" s="38" t="e">
        <f t="shared" si="1896"/>
        <v>#VALUE!</v>
      </c>
      <c r="CG2247" s="38" t="e">
        <f t="shared" si="1897"/>
        <v>#VALUE!</v>
      </c>
      <c r="CH2247" s="38" t="e">
        <f t="shared" si="1898"/>
        <v>#VALUE!</v>
      </c>
      <c r="CI2247" s="38" t="e">
        <f t="shared" si="1899"/>
        <v>#VALUE!</v>
      </c>
      <c r="CJ2247" s="7"/>
      <c r="CK2247" s="7"/>
      <c r="CN2247" s="7"/>
      <c r="CO2247" s="7"/>
      <c r="CP2247" s="7"/>
      <c r="CQ2247" s="7"/>
      <c r="CR2247" s="7"/>
      <c r="CS2247" s="7"/>
      <c r="CT2247" s="7"/>
      <c r="CU2247" s="7"/>
      <c r="CV2247" s="7"/>
      <c r="CW2247" s="7"/>
    </row>
    <row r="2248" spans="2:101" outlineLevel="1">
      <c r="B2248" s="25">
        <f t="shared" si="1858"/>
        <v>2</v>
      </c>
      <c r="C2248" s="19">
        <f t="shared" si="1859"/>
        <v>0</v>
      </c>
      <c r="D2248" s="19">
        <f t="shared" si="1900"/>
        <v>158</v>
      </c>
      <c r="E2248" s="42">
        <f t="shared" si="1901"/>
        <v>40792</v>
      </c>
      <c r="G2248" s="13" t="str">
        <f>IF(G$5&lt;&gt;0,IF($E2248&lt;&gt;"",IF($C2248&lt;&gt;1,_xll.ciqfunctions.udf.CIQ(G$5,"IQ_CLOSEPRICE",$E2248,"USD"),G2247),""),"")</f>
        <v>n/a</v>
      </c>
      <c r="H2248" s="13" t="str">
        <f>IF(H$5&lt;&gt;0,IF($E2248&lt;&gt;"",IF($C2248&lt;&gt;1,_xll.ciqfunctions.udf.CIQ(H$5,"IQ_CLOSEPRICE",$E2248,"USD"),H2247),""),"")</f>
        <v>n/a</v>
      </c>
      <c r="I2248" s="13" t="str">
        <f>IF(I$5&lt;&gt;0,IF($E2248&lt;&gt;"",IF($C2248&lt;&gt;1,_xll.ciqfunctions.udf.CIQ(I$5,"IQ_CLOSEPRICE",$E2248,"USD"),I2247),""),"")</f>
        <v>n/a</v>
      </c>
      <c r="J2248" s="13" t="str">
        <f>IF(J$5&lt;&gt;0,IF($E2248&lt;&gt;"",IF($C2248&lt;&gt;1,_xll.ciqfunctions.udf.CIQ(J$5,"IQ_CLOSEPRICE",$E2248,"USD"),J2247),""),"")</f>
        <v>n/a</v>
      </c>
      <c r="K2248" s="13" t="str">
        <f>IF(K$5&lt;&gt;0,IF($E2248&lt;&gt;"",IF($C2248&lt;&gt;1,_xll.ciqfunctions.udf.CIQ(K$5,"IQ_CLOSEPRICE",$E2248,"USD"),K2247),""),"")</f>
        <v>n/a</v>
      </c>
      <c r="L2248" s="13" t="str">
        <f>IF(L$5&lt;&gt;0,IF($E2248&lt;&gt;"",IF($C2248&lt;&gt;1,_xll.ciqfunctions.udf.CIQ(L$5,"IQ_CLOSEPRICE",$E2248,"USD"),L2247),""),"")</f>
        <v>n/a</v>
      </c>
      <c r="M2248" s="13" t="str">
        <f>IF(M$5&lt;&gt;0,IF($E2248&lt;&gt;"",IF($C2248&lt;&gt;1,_xll.ciqfunctions.udf.CIQ(M$5,"IQ_CLOSEPRICE",$E2248,"USD"),M2247),""),"")</f>
        <v>n/a</v>
      </c>
      <c r="N2248" s="13" t="str">
        <f>IF(N$5&lt;&gt;0,IF($E2248&lt;&gt;"",IF($C2248&lt;&gt;1,_xll.ciqfunctions.udf.CIQ(N$5,"IQ_CLOSEPRICE",$E2248,"USD"),N2247),""),"")</f>
        <v>n/a</v>
      </c>
      <c r="O2248" s="13" t="str">
        <f>IF(O$5&lt;&gt;0,IF($E2248&lt;&gt;"",IF($C2248&lt;&gt;1,_xll.ciqfunctions.udf.CIQ(O$5,"IQ_CLOSEPRICE",$E2248,"USD"),O2247),""),"")</f>
        <v>n/a</v>
      </c>
      <c r="P2248" s="13" t="str">
        <f>IF(P$5&lt;&gt;0,IF($E2248&lt;&gt;"",IF($C2248&lt;&gt;1,_xll.ciqfunctions.udf.CIQ(P$5,"IQ_CLOSEPRICE",$E2248,"USD"),P2247),""),"")</f>
        <v>n/a</v>
      </c>
      <c r="Q2248" s="13" t="str">
        <f>IF(Q$5&lt;&gt;0,IF($E2248&lt;&gt;"",IF($C2248&lt;&gt;1,_xll.ciqfunctions.udf.CIQ(Q$5,"IQ_CLOSEPRICE",$E2248,"USD"),Q2247),""),"")</f>
        <v>n/a</v>
      </c>
      <c r="R2248" s="13" t="str">
        <f>IF(R$5&lt;&gt;0,IF($E2248&lt;&gt;"",IF($C2248&lt;&gt;1,_xll.ciqfunctions.udf.CIQ(R$5,"IQ_CLOSEPRICE",$E2248,"USD"),R2247),""),"")</f>
        <v>n/a</v>
      </c>
      <c r="S2248" s="13" t="str">
        <f>IF(S$5&lt;&gt;0,IF($E2248&lt;&gt;"",IF($C2248&lt;&gt;1,_xll.ciqfunctions.udf.CIQ(S$5,"IQ_CLOSEPRICE",$E2248,"USD"),S2247),""),"")</f>
        <v>n/a</v>
      </c>
      <c r="T2248" s="13" t="str">
        <f>IF(T$5&lt;&gt;0,IF($E2248&lt;&gt;"",IF($C2248&lt;&gt;1,_xll.ciqfunctions.udf.CIQ(T$5,"IQ_CLOSEPRICE",$E2248,"USD"),T2247),""),"")</f>
        <v>n/a</v>
      </c>
      <c r="U2248" s="13" t="str">
        <f>IF(U$5&lt;&gt;0,IF($E2248&lt;&gt;"",IF($C2248&lt;&gt;1,_xll.ciqfunctions.udf.CIQ(U$5,"IQ_CLOSEPRICE",$E2248,"USD"),U2247),""),"")</f>
        <v>n/a</v>
      </c>
      <c r="V2248" s="13" t="str">
        <f>IF(V$5&lt;&gt;0,IF($E2248&lt;&gt;"",IF($C2248&lt;&gt;1,_xll.ciqfunctions.udf.CIQ(V$5,"IQ_CLOSEPRICE",$E2248,"USD"),V2247),""),"")</f>
        <v>n/a</v>
      </c>
      <c r="W2248" s="13" t="str">
        <f>IF(W$5&lt;&gt;0,IF($E2248&lt;&gt;"",IF($C2248&lt;&gt;1,_xll.ciqfunctions.udf.CIQ(W$5,"IQ_CLOSEPRICE",$E2248,"USD"),W2247),""),"")</f>
        <v>n/a</v>
      </c>
      <c r="X2248" s="13" t="str">
        <f>IF(X$5&lt;&gt;0,IF($E2248&lt;&gt;"",IF($C2248&lt;&gt;1,_xll.ciqfunctions.udf.CIQ(X$5,"IQ_CLOSEPRICE",$E2248,"USD"),X2247),""),"")</f>
        <v>n/a</v>
      </c>
      <c r="Y2248" s="13" t="str">
        <f>IF(Y$5&lt;&gt;0,IF($E2248&lt;&gt;"",IF($C2248&lt;&gt;1,_xll.ciqfunctions.udf.CIQ(Y$5,"IQ_CLOSEPRICE",$E2248,"USD"),Y2247),""),"")</f>
        <v>n/a</v>
      </c>
      <c r="Z2248" s="13" t="str">
        <f>IF(Z$5&lt;&gt;0,IF($E2248&lt;&gt;"",IF($C2248&lt;&gt;1,_xll.ciqfunctions.udf.CIQ(Z$5,"IQ_CLOSEPRICE",$E2248,"USD"),Z2247),""),"")</f>
        <v>(Invalid Identifier)</v>
      </c>
      <c r="AA2248" s="13" t="str">
        <f>IF(AA$5&lt;&gt;0,IF($E2248&lt;&gt;"",IF($C2248&lt;&gt;1,_xll.ciqfunctions.udf.CIQ(AA$5,"IQ_CLOSEPRICE",$E2248,"USD"),AA2247),""),"")</f>
        <v>(Invalid Identifier)</v>
      </c>
      <c r="AB2248" s="13" t="str">
        <f>IF(AB$5&lt;&gt;0,IF($E2248&lt;&gt;"",IF($C2248&lt;&gt;1,_xll.ciqfunctions.udf.CIQ(AB$5,"IQ_CLOSEPRICE",$E2248,"USD"),AB2247),""),"")</f>
        <v>(Invalid Identifier)</v>
      </c>
      <c r="AC2248" s="13" t="str">
        <f>IF(AC$5&lt;&gt;0,IF($E2248&lt;&gt;"",IF($C2248&lt;&gt;1,_xll.ciqfunctions.udf.CIQ(AC$5,"IQ_CLOSEPRICE",$E2248,"USD"),AC2247),""),"")</f>
        <v>(Invalid Identifier)</v>
      </c>
      <c r="AD2248" s="13" t="str">
        <f>IF(AD$5&lt;&gt;0,IF($E2248&lt;&gt;"",IF($C2248&lt;&gt;1,_xll.ciqfunctions.udf.CIQ(AD$5,"IQ_CLOSEPRICE",$E2248,"USD"),AD2247),""),"")</f>
        <v>(Invalid Identifier)</v>
      </c>
      <c r="AE2248" s="13" t="str">
        <f>IF(AE$5&lt;&gt;0,IF($E2248&lt;&gt;"",IF($C2248&lt;&gt;1,_xll.ciqfunctions.udf.CIQ(AE$5,"IQ_CLOSEPRICE",$E2248,"USD"),AE2247),""),"")</f>
        <v>(Invalid Identifier)</v>
      </c>
      <c r="AF2248" s="13" t="str">
        <f>IF(AF$5&lt;&gt;0,IF($E2248&lt;&gt;"",IF($C2248&lt;&gt;1,_xll.ciqfunctions.udf.CIQ(AF$5,"IQ_CLOSEPRICE",$E2248,"USD"),AF2247),""),"")</f>
        <v>(Invalid Identifier)</v>
      </c>
      <c r="AG2248" s="13" t="str">
        <f>IF(AG$5&lt;&gt;0,IF($E2248&lt;&gt;"",IF($C2248&lt;&gt;1,_xll.ciqfunctions.udf.CIQ(AG$5,"IQ_CLOSEPRICE",$E2248,"USD"),AG2247),""),"")</f>
        <v>(Invalid Identifier)</v>
      </c>
      <c r="AH2248" s="13" t="str">
        <f>IF(AH$5&lt;&gt;0,IF($E2248&lt;&gt;"",IF($C2248&lt;&gt;1,_xll.ciqfunctions.udf.CIQ(AH$5,"IQ_CLOSEPRICE",$E2248,"USD"),AH2247),""),"")</f>
        <v>(Invalid Identifier)</v>
      </c>
      <c r="AI2248" s="13" t="str">
        <f>IF(AI$5&lt;&gt;0,IF($E2248&lt;&gt;"",IF($C2248&lt;&gt;1,_xll.ciqfunctions.udf.CIQ(AI$5,"IQ_CLOSEPRICE",$E2248,"USD"),AI2247),""),"")</f>
        <v>(Invalid Identifier)</v>
      </c>
      <c r="AJ2248" s="31" t="str">
        <f>IF(AJ$5&lt;&gt;0,IF($E2248&lt;&gt;"",IF($C2248&lt;&gt;1,_xll.ciqfunctions.udf.CIQ(AJ$5,"IQ_CLOSEPRICE",$E2248,"USD"),AJ2247),""),"")</f>
        <v>(Invalid Identifier)</v>
      </c>
      <c r="AK2248" s="31" t="str">
        <f>IF(AK$5&lt;&gt;0,IF($E2248&lt;&gt;"",IF($C2248&lt;&gt;1,_xll.ciqfunctions.udf.CIQ(AK$5,"IQ_CLOSEPRICE",$E2248,"USD"),AK2247),""),"")</f>
        <v>(Invalid Identifier)</v>
      </c>
      <c r="AL2248" s="31" t="str">
        <f>IF(AL$5&lt;&gt;0,IF($E2248&lt;&gt;"",IF($C2248&lt;&gt;1,_xll.ciqfunctions.udf.CIQ(AL$5,"IQ_CLOSEPRICE",$E2248,"USD"),AL2247),""),"")</f>
        <v>(Invalid Identifier)</v>
      </c>
      <c r="AM2248" s="31" t="str">
        <f>IF(AM$5&lt;&gt;0,IF($E2248&lt;&gt;"",IF($C2248&lt;&gt;1,_xll.ciqfunctions.udf.CIQ(AM$5,"IQ_CLOSEPRICE",$E2248,"USD"),AM2247),""),"")</f>
        <v>(Invalid Identifier)</v>
      </c>
      <c r="AN2248" s="31" t="str">
        <f>IF(AN$5&lt;&gt;0,IF($E2248&lt;&gt;"",IF($C2248&lt;&gt;1,_xll.ciqfunctions.udf.CIQ(AN$5,"IQ_CLOSEPRICE",$E2248,"USD"),AN2247),""),"")</f>
        <v>(Invalid Identifier)</v>
      </c>
      <c r="AO2248" s="31" t="str">
        <f>IF(AO$5&lt;&gt;0,IF($E2248&lt;&gt;"",IF($C2248&lt;&gt;1,_xll.ciqfunctions.udf.CIQ(AO$5,"IQ_CLOSEPRICE",$E2248,"USD"),AO2247),""),"")</f>
        <v>(Invalid Identifier)</v>
      </c>
      <c r="AP2248" s="31" t="str">
        <f>IF(AP$5&lt;&gt;0,IF($E2248&lt;&gt;"",IF($C2248&lt;&gt;1,_xll.ciqfunctions.udf.CIQ(AP$5,"IQ_CLOSEPRICE",$E2248,"USD"),AP2247),""),"")</f>
        <v>(Invalid Identifier)</v>
      </c>
      <c r="AQ2248" s="31" t="str">
        <f>IF(AQ$5&lt;&gt;0,IF($E2248&lt;&gt;"",IF($C2248&lt;&gt;1,_xll.ciqfunctions.udf.CIQ(AQ$5,"IQ_CLOSEPRICE",$E2248,"USD"),AQ2247),""),"")</f>
        <v>(Invalid Identifier)</v>
      </c>
      <c r="AR2248" s="31" t="str">
        <f>IF(AR$5&lt;&gt;0,IF($E2248&lt;&gt;"",IF($C2248&lt;&gt;1,_xll.ciqfunctions.udf.CIQ(AR$5,"IQ_CLOSEPRICE",$E2248,"USD"),AR2247),""),"")</f>
        <v>(Invalid Identifier)</v>
      </c>
      <c r="AS2248" s="31" t="str">
        <f>IF(AS$5&lt;&gt;0,IF($E2248&lt;&gt;"",IF($C2248&lt;&gt;1,_xll.ciqfunctions.udf.CIQ(AS$5,"IQ_CLOSEPRICE",$E2248,"USD"),AS2247),""),"")</f>
        <v>(Invalid Identifier)</v>
      </c>
      <c r="AT2248" s="31" t="str">
        <f>IF(AT$5&lt;&gt;0,IF($E2248&lt;&gt;"",IF($C2248&lt;&gt;1,_xll.ciqfunctions.udf.CIQ(AT$5,"IQ_CLOSEPRICE",$E2248,"USD"),AT2247),""),"")</f>
        <v>(Invalid Identifier)</v>
      </c>
      <c r="AU2248" s="8"/>
      <c r="AV2248" s="38" t="str">
        <f t="shared" si="1860"/>
        <v/>
      </c>
      <c r="AW2248" s="38" t="str">
        <f t="shared" si="1861"/>
        <v/>
      </c>
      <c r="AX2248" s="38" t="str">
        <f t="shared" si="1862"/>
        <v/>
      </c>
      <c r="AY2248" s="38" t="str">
        <f t="shared" si="1863"/>
        <v/>
      </c>
      <c r="AZ2248" s="38" t="str">
        <f t="shared" si="1864"/>
        <v/>
      </c>
      <c r="BA2248" s="38" t="str">
        <f t="shared" si="1865"/>
        <v/>
      </c>
      <c r="BB2248" s="38" t="str">
        <f t="shared" si="1866"/>
        <v/>
      </c>
      <c r="BC2248" s="38" t="str">
        <f t="shared" si="1867"/>
        <v/>
      </c>
      <c r="BD2248" s="38" t="str">
        <f t="shared" si="1868"/>
        <v/>
      </c>
      <c r="BE2248" s="38" t="str">
        <f t="shared" si="1869"/>
        <v/>
      </c>
      <c r="BF2248" s="38" t="str">
        <f t="shared" si="1870"/>
        <v/>
      </c>
      <c r="BG2248" s="38" t="str">
        <f t="shared" si="1871"/>
        <v/>
      </c>
      <c r="BH2248" s="38" t="str">
        <f t="shared" si="1872"/>
        <v/>
      </c>
      <c r="BI2248" s="38" t="str">
        <f t="shared" si="1873"/>
        <v/>
      </c>
      <c r="BJ2248" s="38" t="str">
        <f t="shared" si="1874"/>
        <v/>
      </c>
      <c r="BK2248" s="38" t="str">
        <f t="shared" si="1875"/>
        <v/>
      </c>
      <c r="BL2248" s="38" t="str">
        <f t="shared" si="1876"/>
        <v/>
      </c>
      <c r="BM2248" s="38" t="str">
        <f t="shared" si="1877"/>
        <v/>
      </c>
      <c r="BN2248" s="38" t="str">
        <f t="shared" si="1878"/>
        <v/>
      </c>
      <c r="BO2248" s="38" t="str">
        <f t="shared" si="1879"/>
        <v/>
      </c>
      <c r="BP2248" s="38" t="str">
        <f t="shared" si="1880"/>
        <v/>
      </c>
      <c r="BQ2248" s="38" t="str">
        <f t="shared" si="1881"/>
        <v/>
      </c>
      <c r="BR2248" s="38" t="str">
        <f t="shared" si="1882"/>
        <v/>
      </c>
      <c r="BS2248" s="38" t="str">
        <f t="shared" si="1883"/>
        <v/>
      </c>
      <c r="BT2248" s="38" t="str">
        <f t="shared" si="1884"/>
        <v/>
      </c>
      <c r="BU2248" s="38" t="str">
        <f t="shared" si="1885"/>
        <v/>
      </c>
      <c r="BV2248" s="38" t="str">
        <f t="shared" si="1886"/>
        <v/>
      </c>
      <c r="BW2248" s="38" t="str">
        <f t="shared" si="1887"/>
        <v/>
      </c>
      <c r="BX2248" s="38" t="str">
        <f t="shared" si="1888"/>
        <v/>
      </c>
      <c r="BY2248" s="38" t="str">
        <f t="shared" si="1889"/>
        <v/>
      </c>
      <c r="BZ2248" s="38" t="str">
        <f t="shared" si="1890"/>
        <v/>
      </c>
      <c r="CA2248" s="38" t="str">
        <f t="shared" si="1891"/>
        <v/>
      </c>
      <c r="CB2248" s="38" t="str">
        <f t="shared" si="1892"/>
        <v/>
      </c>
      <c r="CC2248" s="38" t="str">
        <f t="shared" si="1893"/>
        <v/>
      </c>
      <c r="CD2248" s="38" t="str">
        <f t="shared" si="1894"/>
        <v/>
      </c>
      <c r="CE2248" s="38" t="str">
        <f t="shared" si="1895"/>
        <v/>
      </c>
      <c r="CF2248" s="38" t="str">
        <f t="shared" si="1896"/>
        <v/>
      </c>
      <c r="CG2248" s="38" t="str">
        <f t="shared" si="1897"/>
        <v/>
      </c>
      <c r="CH2248" s="38" t="str">
        <f t="shared" si="1898"/>
        <v/>
      </c>
      <c r="CI2248" s="38" t="str">
        <f t="shared" si="1899"/>
        <v/>
      </c>
      <c r="CJ2248" s="7"/>
      <c r="CK2248" s="7"/>
      <c r="CN2248" s="7"/>
      <c r="CO2248" s="7"/>
      <c r="CP2248" s="7"/>
      <c r="CQ2248" s="7"/>
      <c r="CR2248" s="7"/>
      <c r="CS2248" s="7"/>
      <c r="CT2248" s="7"/>
      <c r="CU2248" s="7"/>
      <c r="CV2248" s="7"/>
      <c r="CW2248" s="7"/>
    </row>
    <row r="2249" spans="2:101" outlineLevel="1">
      <c r="B2249" s="25">
        <f t="shared" si="1858"/>
        <v>1</v>
      </c>
      <c r="C2249" s="19">
        <f t="shared" si="1859"/>
        <v>1</v>
      </c>
      <c r="D2249" s="19">
        <f t="shared" si="1900"/>
        <v>157</v>
      </c>
      <c r="E2249" s="42">
        <f t="shared" si="1901"/>
        <v>40791</v>
      </c>
      <c r="G2249" s="13" t="str">
        <f>IF(G$5&lt;&gt;0,IF($E2249&lt;&gt;"",IF($C2249&lt;&gt;1,_xll.ciqfunctions.udf.CIQ(G$5,"IQ_CLOSEPRICE",$E2249,"USD"),G2248),""),"")</f>
        <v>n/a</v>
      </c>
      <c r="H2249" s="13" t="str">
        <f>IF(H$5&lt;&gt;0,IF($E2249&lt;&gt;"",IF($C2249&lt;&gt;1,_xll.ciqfunctions.udf.CIQ(H$5,"IQ_CLOSEPRICE",$E2249,"USD"),H2248),""),"")</f>
        <v>n/a</v>
      </c>
      <c r="I2249" s="13" t="str">
        <f>IF(I$5&lt;&gt;0,IF($E2249&lt;&gt;"",IF($C2249&lt;&gt;1,_xll.ciqfunctions.udf.CIQ(I$5,"IQ_CLOSEPRICE",$E2249,"USD"),I2248),""),"")</f>
        <v>n/a</v>
      </c>
      <c r="J2249" s="13" t="str">
        <f>IF(J$5&lt;&gt;0,IF($E2249&lt;&gt;"",IF($C2249&lt;&gt;1,_xll.ciqfunctions.udf.CIQ(J$5,"IQ_CLOSEPRICE",$E2249,"USD"),J2248),""),"")</f>
        <v>n/a</v>
      </c>
      <c r="K2249" s="13" t="str">
        <f>IF(K$5&lt;&gt;0,IF($E2249&lt;&gt;"",IF($C2249&lt;&gt;1,_xll.ciqfunctions.udf.CIQ(K$5,"IQ_CLOSEPRICE",$E2249,"USD"),K2248),""),"")</f>
        <v>n/a</v>
      </c>
      <c r="L2249" s="13" t="str">
        <f>IF(L$5&lt;&gt;0,IF($E2249&lt;&gt;"",IF($C2249&lt;&gt;1,_xll.ciqfunctions.udf.CIQ(L$5,"IQ_CLOSEPRICE",$E2249,"USD"),L2248),""),"")</f>
        <v>n/a</v>
      </c>
      <c r="M2249" s="13" t="str">
        <f>IF(M$5&lt;&gt;0,IF($E2249&lt;&gt;"",IF($C2249&lt;&gt;1,_xll.ciqfunctions.udf.CIQ(M$5,"IQ_CLOSEPRICE",$E2249,"USD"),M2248),""),"")</f>
        <v>n/a</v>
      </c>
      <c r="N2249" s="13" t="str">
        <f>IF(N$5&lt;&gt;0,IF($E2249&lt;&gt;"",IF($C2249&lt;&gt;1,_xll.ciqfunctions.udf.CIQ(N$5,"IQ_CLOSEPRICE",$E2249,"USD"),N2248),""),"")</f>
        <v>n/a</v>
      </c>
      <c r="O2249" s="13" t="str">
        <f>IF(O$5&lt;&gt;0,IF($E2249&lt;&gt;"",IF($C2249&lt;&gt;1,_xll.ciqfunctions.udf.CIQ(O$5,"IQ_CLOSEPRICE",$E2249,"USD"),O2248),""),"")</f>
        <v>n/a</v>
      </c>
      <c r="P2249" s="13" t="str">
        <f>IF(P$5&lt;&gt;0,IF($E2249&lt;&gt;"",IF($C2249&lt;&gt;1,_xll.ciqfunctions.udf.CIQ(P$5,"IQ_CLOSEPRICE",$E2249,"USD"),P2248),""),"")</f>
        <v>n/a</v>
      </c>
      <c r="Q2249" s="13" t="str">
        <f>IF(Q$5&lt;&gt;0,IF($E2249&lt;&gt;"",IF($C2249&lt;&gt;1,_xll.ciqfunctions.udf.CIQ(Q$5,"IQ_CLOSEPRICE",$E2249,"USD"),Q2248),""),"")</f>
        <v>n/a</v>
      </c>
      <c r="R2249" s="13" t="str">
        <f>IF(R$5&lt;&gt;0,IF($E2249&lt;&gt;"",IF($C2249&lt;&gt;1,_xll.ciqfunctions.udf.CIQ(R$5,"IQ_CLOSEPRICE",$E2249,"USD"),R2248),""),"")</f>
        <v>n/a</v>
      </c>
      <c r="S2249" s="13" t="str">
        <f>IF(S$5&lt;&gt;0,IF($E2249&lt;&gt;"",IF($C2249&lt;&gt;1,_xll.ciqfunctions.udf.CIQ(S$5,"IQ_CLOSEPRICE",$E2249,"USD"),S2248),""),"")</f>
        <v>n/a</v>
      </c>
      <c r="T2249" s="13" t="str">
        <f>IF(T$5&lt;&gt;0,IF($E2249&lt;&gt;"",IF($C2249&lt;&gt;1,_xll.ciqfunctions.udf.CIQ(T$5,"IQ_CLOSEPRICE",$E2249,"USD"),T2248),""),"")</f>
        <v>n/a</v>
      </c>
      <c r="U2249" s="13" t="str">
        <f>IF(U$5&lt;&gt;0,IF($E2249&lt;&gt;"",IF($C2249&lt;&gt;1,_xll.ciqfunctions.udf.CIQ(U$5,"IQ_CLOSEPRICE",$E2249,"USD"),U2248),""),"")</f>
        <v>n/a</v>
      </c>
      <c r="V2249" s="13" t="str">
        <f>IF(V$5&lt;&gt;0,IF($E2249&lt;&gt;"",IF($C2249&lt;&gt;1,_xll.ciqfunctions.udf.CIQ(V$5,"IQ_CLOSEPRICE",$E2249,"USD"),V2248),""),"")</f>
        <v>n/a</v>
      </c>
      <c r="W2249" s="13" t="str">
        <f>IF(W$5&lt;&gt;0,IF($E2249&lt;&gt;"",IF($C2249&lt;&gt;1,_xll.ciqfunctions.udf.CIQ(W$5,"IQ_CLOSEPRICE",$E2249,"USD"),W2248),""),"")</f>
        <v>n/a</v>
      </c>
      <c r="X2249" s="13" t="str">
        <f>IF(X$5&lt;&gt;0,IF($E2249&lt;&gt;"",IF($C2249&lt;&gt;1,_xll.ciqfunctions.udf.CIQ(X$5,"IQ_CLOSEPRICE",$E2249,"USD"),X2248),""),"")</f>
        <v>n/a</v>
      </c>
      <c r="Y2249" s="13" t="str">
        <f>IF(Y$5&lt;&gt;0,IF($E2249&lt;&gt;"",IF($C2249&lt;&gt;1,_xll.ciqfunctions.udf.CIQ(Y$5,"IQ_CLOSEPRICE",$E2249,"USD"),Y2248),""),"")</f>
        <v>n/a</v>
      </c>
      <c r="Z2249" s="13" t="str">
        <f>IF(Z$5&lt;&gt;0,IF($E2249&lt;&gt;"",IF($C2249&lt;&gt;1,_xll.ciqfunctions.udf.CIQ(Z$5,"IQ_CLOSEPRICE",$E2249,"USD"),Z2248),""),"")</f>
        <v>(Invalid Identifier)</v>
      </c>
      <c r="AA2249" s="13" t="str">
        <f>IF(AA$5&lt;&gt;0,IF($E2249&lt;&gt;"",IF($C2249&lt;&gt;1,_xll.ciqfunctions.udf.CIQ(AA$5,"IQ_CLOSEPRICE",$E2249,"USD"),AA2248),""),"")</f>
        <v>(Invalid Identifier)</v>
      </c>
      <c r="AB2249" s="13" t="str">
        <f>IF(AB$5&lt;&gt;0,IF($E2249&lt;&gt;"",IF($C2249&lt;&gt;1,_xll.ciqfunctions.udf.CIQ(AB$5,"IQ_CLOSEPRICE",$E2249,"USD"),AB2248),""),"")</f>
        <v>(Invalid Identifier)</v>
      </c>
      <c r="AC2249" s="13" t="str">
        <f>IF(AC$5&lt;&gt;0,IF($E2249&lt;&gt;"",IF($C2249&lt;&gt;1,_xll.ciqfunctions.udf.CIQ(AC$5,"IQ_CLOSEPRICE",$E2249,"USD"),AC2248),""),"")</f>
        <v>(Invalid Identifier)</v>
      </c>
      <c r="AD2249" s="13" t="str">
        <f>IF(AD$5&lt;&gt;0,IF($E2249&lt;&gt;"",IF($C2249&lt;&gt;1,_xll.ciqfunctions.udf.CIQ(AD$5,"IQ_CLOSEPRICE",$E2249,"USD"),AD2248),""),"")</f>
        <v>(Invalid Identifier)</v>
      </c>
      <c r="AE2249" s="13" t="str">
        <f>IF(AE$5&lt;&gt;0,IF($E2249&lt;&gt;"",IF($C2249&lt;&gt;1,_xll.ciqfunctions.udf.CIQ(AE$5,"IQ_CLOSEPRICE",$E2249,"USD"),AE2248),""),"")</f>
        <v>(Invalid Identifier)</v>
      </c>
      <c r="AF2249" s="13" t="str">
        <f>IF(AF$5&lt;&gt;0,IF($E2249&lt;&gt;"",IF($C2249&lt;&gt;1,_xll.ciqfunctions.udf.CIQ(AF$5,"IQ_CLOSEPRICE",$E2249,"USD"),AF2248),""),"")</f>
        <v>(Invalid Identifier)</v>
      </c>
      <c r="AG2249" s="13" t="str">
        <f>IF(AG$5&lt;&gt;0,IF($E2249&lt;&gt;"",IF($C2249&lt;&gt;1,_xll.ciqfunctions.udf.CIQ(AG$5,"IQ_CLOSEPRICE",$E2249,"USD"),AG2248),""),"")</f>
        <v>(Invalid Identifier)</v>
      </c>
      <c r="AH2249" s="13" t="str">
        <f>IF(AH$5&lt;&gt;0,IF($E2249&lt;&gt;"",IF($C2249&lt;&gt;1,_xll.ciqfunctions.udf.CIQ(AH$5,"IQ_CLOSEPRICE",$E2249,"USD"),AH2248),""),"")</f>
        <v>(Invalid Identifier)</v>
      </c>
      <c r="AI2249" s="13" t="str">
        <f>IF(AI$5&lt;&gt;0,IF($E2249&lt;&gt;"",IF($C2249&lt;&gt;1,_xll.ciqfunctions.udf.CIQ(AI$5,"IQ_CLOSEPRICE",$E2249,"USD"),AI2248),""),"")</f>
        <v>(Invalid Identifier)</v>
      </c>
      <c r="AJ2249" s="31" t="str">
        <f>IF(AJ$5&lt;&gt;0,IF($E2249&lt;&gt;"",IF($C2249&lt;&gt;1,_xll.ciqfunctions.udf.CIQ(AJ$5,"IQ_CLOSEPRICE",$E2249,"USD"),AJ2248),""),"")</f>
        <v>(Invalid Identifier)</v>
      </c>
      <c r="AK2249" s="31" t="str">
        <f>IF(AK$5&lt;&gt;0,IF($E2249&lt;&gt;"",IF($C2249&lt;&gt;1,_xll.ciqfunctions.udf.CIQ(AK$5,"IQ_CLOSEPRICE",$E2249,"USD"),AK2248),""),"")</f>
        <v>(Invalid Identifier)</v>
      </c>
      <c r="AL2249" s="31" t="str">
        <f>IF(AL$5&lt;&gt;0,IF($E2249&lt;&gt;"",IF($C2249&lt;&gt;1,_xll.ciqfunctions.udf.CIQ(AL$5,"IQ_CLOSEPRICE",$E2249,"USD"),AL2248),""),"")</f>
        <v>(Invalid Identifier)</v>
      </c>
      <c r="AM2249" s="31" t="str">
        <f>IF(AM$5&lt;&gt;0,IF($E2249&lt;&gt;"",IF($C2249&lt;&gt;1,_xll.ciqfunctions.udf.CIQ(AM$5,"IQ_CLOSEPRICE",$E2249,"USD"),AM2248),""),"")</f>
        <v>(Invalid Identifier)</v>
      </c>
      <c r="AN2249" s="31" t="str">
        <f>IF(AN$5&lt;&gt;0,IF($E2249&lt;&gt;"",IF($C2249&lt;&gt;1,_xll.ciqfunctions.udf.CIQ(AN$5,"IQ_CLOSEPRICE",$E2249,"USD"),AN2248),""),"")</f>
        <v>(Invalid Identifier)</v>
      </c>
      <c r="AO2249" s="31" t="str">
        <f>IF(AO$5&lt;&gt;0,IF($E2249&lt;&gt;"",IF($C2249&lt;&gt;1,_xll.ciqfunctions.udf.CIQ(AO$5,"IQ_CLOSEPRICE",$E2249,"USD"),AO2248),""),"")</f>
        <v>(Invalid Identifier)</v>
      </c>
      <c r="AP2249" s="31" t="str">
        <f>IF(AP$5&lt;&gt;0,IF($E2249&lt;&gt;"",IF($C2249&lt;&gt;1,_xll.ciqfunctions.udf.CIQ(AP$5,"IQ_CLOSEPRICE",$E2249,"USD"),AP2248),""),"")</f>
        <v>(Invalid Identifier)</v>
      </c>
      <c r="AQ2249" s="31" t="str">
        <f>IF(AQ$5&lt;&gt;0,IF($E2249&lt;&gt;"",IF($C2249&lt;&gt;1,_xll.ciqfunctions.udf.CIQ(AQ$5,"IQ_CLOSEPRICE",$E2249,"USD"),AQ2248),""),"")</f>
        <v>(Invalid Identifier)</v>
      </c>
      <c r="AR2249" s="31" t="str">
        <f>IF(AR$5&lt;&gt;0,IF($E2249&lt;&gt;"",IF($C2249&lt;&gt;1,_xll.ciqfunctions.udf.CIQ(AR$5,"IQ_CLOSEPRICE",$E2249,"USD"),AR2248),""),"")</f>
        <v>(Invalid Identifier)</v>
      </c>
      <c r="AS2249" s="31" t="str">
        <f>IF(AS$5&lt;&gt;0,IF($E2249&lt;&gt;"",IF($C2249&lt;&gt;1,_xll.ciqfunctions.udf.CIQ(AS$5,"IQ_CLOSEPRICE",$E2249,"USD"),AS2248),""),"")</f>
        <v>(Invalid Identifier)</v>
      </c>
      <c r="AT2249" s="31" t="str">
        <f>IF(AT$5&lt;&gt;0,IF($E2249&lt;&gt;"",IF($C2249&lt;&gt;1,_xll.ciqfunctions.udf.CIQ(AT$5,"IQ_CLOSEPRICE",$E2249,"USD"),AT2248),""),"")</f>
        <v>(Invalid Identifier)</v>
      </c>
      <c r="AU2249" s="8"/>
      <c r="AV2249" s="38" t="e">
        <f t="shared" si="1860"/>
        <v>#VALUE!</v>
      </c>
      <c r="AW2249" s="38" t="e">
        <f t="shared" si="1861"/>
        <v>#VALUE!</v>
      </c>
      <c r="AX2249" s="38" t="e">
        <f t="shared" si="1862"/>
        <v>#VALUE!</v>
      </c>
      <c r="AY2249" s="38" t="e">
        <f t="shared" si="1863"/>
        <v>#VALUE!</v>
      </c>
      <c r="AZ2249" s="38" t="e">
        <f t="shared" si="1864"/>
        <v>#VALUE!</v>
      </c>
      <c r="BA2249" s="38" t="e">
        <f t="shared" si="1865"/>
        <v>#VALUE!</v>
      </c>
      <c r="BB2249" s="38" t="e">
        <f t="shared" si="1866"/>
        <v>#VALUE!</v>
      </c>
      <c r="BC2249" s="38" t="e">
        <f t="shared" si="1867"/>
        <v>#VALUE!</v>
      </c>
      <c r="BD2249" s="38" t="e">
        <f t="shared" si="1868"/>
        <v>#VALUE!</v>
      </c>
      <c r="BE2249" s="38" t="e">
        <f t="shared" si="1869"/>
        <v>#VALUE!</v>
      </c>
      <c r="BF2249" s="38" t="e">
        <f t="shared" si="1870"/>
        <v>#VALUE!</v>
      </c>
      <c r="BG2249" s="38" t="e">
        <f t="shared" si="1871"/>
        <v>#VALUE!</v>
      </c>
      <c r="BH2249" s="38" t="e">
        <f t="shared" si="1872"/>
        <v>#VALUE!</v>
      </c>
      <c r="BI2249" s="38" t="e">
        <f t="shared" si="1873"/>
        <v>#VALUE!</v>
      </c>
      <c r="BJ2249" s="38" t="e">
        <f t="shared" si="1874"/>
        <v>#VALUE!</v>
      </c>
      <c r="BK2249" s="38" t="e">
        <f t="shared" si="1875"/>
        <v>#VALUE!</v>
      </c>
      <c r="BL2249" s="38" t="e">
        <f t="shared" si="1876"/>
        <v>#VALUE!</v>
      </c>
      <c r="BM2249" s="38" t="e">
        <f t="shared" si="1877"/>
        <v>#VALUE!</v>
      </c>
      <c r="BN2249" s="38" t="e">
        <f t="shared" si="1878"/>
        <v>#VALUE!</v>
      </c>
      <c r="BO2249" s="38" t="e">
        <f t="shared" si="1879"/>
        <v>#VALUE!</v>
      </c>
      <c r="BP2249" s="38" t="e">
        <f t="shared" si="1880"/>
        <v>#VALUE!</v>
      </c>
      <c r="BQ2249" s="38" t="e">
        <f t="shared" si="1881"/>
        <v>#VALUE!</v>
      </c>
      <c r="BR2249" s="38" t="e">
        <f t="shared" si="1882"/>
        <v>#VALUE!</v>
      </c>
      <c r="BS2249" s="38" t="e">
        <f t="shared" si="1883"/>
        <v>#VALUE!</v>
      </c>
      <c r="BT2249" s="38" t="e">
        <f t="shared" si="1884"/>
        <v>#VALUE!</v>
      </c>
      <c r="BU2249" s="38" t="e">
        <f t="shared" si="1885"/>
        <v>#VALUE!</v>
      </c>
      <c r="BV2249" s="38" t="e">
        <f t="shared" si="1886"/>
        <v>#VALUE!</v>
      </c>
      <c r="BW2249" s="38" t="e">
        <f t="shared" si="1887"/>
        <v>#VALUE!</v>
      </c>
      <c r="BX2249" s="38" t="e">
        <f t="shared" si="1888"/>
        <v>#VALUE!</v>
      </c>
      <c r="BY2249" s="38" t="e">
        <f t="shared" si="1889"/>
        <v>#VALUE!</v>
      </c>
      <c r="BZ2249" s="38" t="e">
        <f t="shared" si="1890"/>
        <v>#VALUE!</v>
      </c>
      <c r="CA2249" s="38" t="e">
        <f t="shared" si="1891"/>
        <v>#VALUE!</v>
      </c>
      <c r="CB2249" s="38" t="e">
        <f t="shared" si="1892"/>
        <v>#VALUE!</v>
      </c>
      <c r="CC2249" s="38" t="e">
        <f t="shared" si="1893"/>
        <v>#VALUE!</v>
      </c>
      <c r="CD2249" s="38" t="e">
        <f t="shared" si="1894"/>
        <v>#VALUE!</v>
      </c>
      <c r="CE2249" s="38" t="e">
        <f t="shared" si="1895"/>
        <v>#VALUE!</v>
      </c>
      <c r="CF2249" s="38" t="e">
        <f t="shared" si="1896"/>
        <v>#VALUE!</v>
      </c>
      <c r="CG2249" s="38" t="e">
        <f t="shared" si="1897"/>
        <v>#VALUE!</v>
      </c>
      <c r="CH2249" s="38" t="e">
        <f t="shared" si="1898"/>
        <v>#VALUE!</v>
      </c>
      <c r="CI2249" s="38" t="e">
        <f t="shared" si="1899"/>
        <v>#VALUE!</v>
      </c>
      <c r="CJ2249" s="7"/>
      <c r="CK2249" s="7"/>
      <c r="CN2249" s="7"/>
      <c r="CO2249" s="7"/>
      <c r="CP2249" s="7"/>
      <c r="CQ2249" s="7"/>
      <c r="CR2249" s="7"/>
      <c r="CS2249" s="7"/>
      <c r="CT2249" s="7"/>
      <c r="CU2249" s="7"/>
      <c r="CV2249" s="7"/>
      <c r="CW2249" s="7"/>
    </row>
    <row r="2250" spans="2:101" outlineLevel="1">
      <c r="B2250" s="25">
        <f t="shared" si="1858"/>
        <v>5</v>
      </c>
      <c r="C2250" s="19">
        <f t="shared" si="1859"/>
        <v>0</v>
      </c>
      <c r="D2250" s="19">
        <f t="shared" si="1900"/>
        <v>154</v>
      </c>
      <c r="E2250" s="42">
        <f t="shared" si="1901"/>
        <v>40788</v>
      </c>
      <c r="G2250" s="13" t="str">
        <f>IF(G$5&lt;&gt;0,IF($E2250&lt;&gt;"",IF($C2250&lt;&gt;1,_xll.ciqfunctions.udf.CIQ(G$5,"IQ_CLOSEPRICE",$E2250,"USD"),G2249),""),"")</f>
        <v>n/a</v>
      </c>
      <c r="H2250" s="13" t="str">
        <f>IF(H$5&lt;&gt;0,IF($E2250&lt;&gt;"",IF($C2250&lt;&gt;1,_xll.ciqfunctions.udf.CIQ(H$5,"IQ_CLOSEPRICE",$E2250,"USD"),H2249),""),"")</f>
        <v>n/a</v>
      </c>
      <c r="I2250" s="13" t="str">
        <f>IF(I$5&lt;&gt;0,IF($E2250&lt;&gt;"",IF($C2250&lt;&gt;1,_xll.ciqfunctions.udf.CIQ(I$5,"IQ_CLOSEPRICE",$E2250,"USD"),I2249),""),"")</f>
        <v>n/a</v>
      </c>
      <c r="J2250" s="13" t="str">
        <f>IF(J$5&lt;&gt;0,IF($E2250&lt;&gt;"",IF($C2250&lt;&gt;1,_xll.ciqfunctions.udf.CIQ(J$5,"IQ_CLOSEPRICE",$E2250,"USD"),J2249),""),"")</f>
        <v>n/a</v>
      </c>
      <c r="K2250" s="13" t="str">
        <f>IF(K$5&lt;&gt;0,IF($E2250&lt;&gt;"",IF($C2250&lt;&gt;1,_xll.ciqfunctions.udf.CIQ(K$5,"IQ_CLOSEPRICE",$E2250,"USD"),K2249),""),"")</f>
        <v>n/a</v>
      </c>
      <c r="L2250" s="13" t="str">
        <f>IF(L$5&lt;&gt;0,IF($E2250&lt;&gt;"",IF($C2250&lt;&gt;1,_xll.ciqfunctions.udf.CIQ(L$5,"IQ_CLOSEPRICE",$E2250,"USD"),L2249),""),"")</f>
        <v>n/a</v>
      </c>
      <c r="M2250" s="13" t="str">
        <f>IF(M$5&lt;&gt;0,IF($E2250&lt;&gt;"",IF($C2250&lt;&gt;1,_xll.ciqfunctions.udf.CIQ(M$5,"IQ_CLOSEPRICE",$E2250,"USD"),M2249),""),"")</f>
        <v>n/a</v>
      </c>
      <c r="N2250" s="13" t="str">
        <f>IF(N$5&lt;&gt;0,IF($E2250&lt;&gt;"",IF($C2250&lt;&gt;1,_xll.ciqfunctions.udf.CIQ(N$5,"IQ_CLOSEPRICE",$E2250,"USD"),N2249),""),"")</f>
        <v>n/a</v>
      </c>
      <c r="O2250" s="13" t="str">
        <f>IF(O$5&lt;&gt;0,IF($E2250&lt;&gt;"",IF($C2250&lt;&gt;1,_xll.ciqfunctions.udf.CIQ(O$5,"IQ_CLOSEPRICE",$E2250,"USD"),O2249),""),"")</f>
        <v>n/a</v>
      </c>
      <c r="P2250" s="13" t="str">
        <f>IF(P$5&lt;&gt;0,IF($E2250&lt;&gt;"",IF($C2250&lt;&gt;1,_xll.ciqfunctions.udf.CIQ(P$5,"IQ_CLOSEPRICE",$E2250,"USD"),P2249),""),"")</f>
        <v>n/a</v>
      </c>
      <c r="Q2250" s="13" t="str">
        <f>IF(Q$5&lt;&gt;0,IF($E2250&lt;&gt;"",IF($C2250&lt;&gt;1,_xll.ciqfunctions.udf.CIQ(Q$5,"IQ_CLOSEPRICE",$E2250,"USD"),Q2249),""),"")</f>
        <v>n/a</v>
      </c>
      <c r="R2250" s="13" t="str">
        <f>IF(R$5&lt;&gt;0,IF($E2250&lt;&gt;"",IF($C2250&lt;&gt;1,_xll.ciqfunctions.udf.CIQ(R$5,"IQ_CLOSEPRICE",$E2250,"USD"),R2249),""),"")</f>
        <v>n/a</v>
      </c>
      <c r="S2250" s="13" t="str">
        <f>IF(S$5&lt;&gt;0,IF($E2250&lt;&gt;"",IF($C2250&lt;&gt;1,_xll.ciqfunctions.udf.CIQ(S$5,"IQ_CLOSEPRICE",$E2250,"USD"),S2249),""),"")</f>
        <v>n/a</v>
      </c>
      <c r="T2250" s="13" t="str">
        <f>IF(T$5&lt;&gt;0,IF($E2250&lt;&gt;"",IF($C2250&lt;&gt;1,_xll.ciqfunctions.udf.CIQ(T$5,"IQ_CLOSEPRICE",$E2250,"USD"),T2249),""),"")</f>
        <v>n/a</v>
      </c>
      <c r="U2250" s="13" t="str">
        <f>IF(U$5&lt;&gt;0,IF($E2250&lt;&gt;"",IF($C2250&lt;&gt;1,_xll.ciqfunctions.udf.CIQ(U$5,"IQ_CLOSEPRICE",$E2250,"USD"),U2249),""),"")</f>
        <v>n/a</v>
      </c>
      <c r="V2250" s="13" t="str">
        <f>IF(V$5&lt;&gt;0,IF($E2250&lt;&gt;"",IF($C2250&lt;&gt;1,_xll.ciqfunctions.udf.CIQ(V$5,"IQ_CLOSEPRICE",$E2250,"USD"),V2249),""),"")</f>
        <v>n/a</v>
      </c>
      <c r="W2250" s="13" t="str">
        <f>IF(W$5&lt;&gt;0,IF($E2250&lt;&gt;"",IF($C2250&lt;&gt;1,_xll.ciqfunctions.udf.CIQ(W$5,"IQ_CLOSEPRICE",$E2250,"USD"),W2249),""),"")</f>
        <v>n/a</v>
      </c>
      <c r="X2250" s="13" t="str">
        <f>IF(X$5&lt;&gt;0,IF($E2250&lt;&gt;"",IF($C2250&lt;&gt;1,_xll.ciqfunctions.udf.CIQ(X$5,"IQ_CLOSEPRICE",$E2250,"USD"),X2249),""),"")</f>
        <v>n/a</v>
      </c>
      <c r="Y2250" s="13" t="str">
        <f>IF(Y$5&lt;&gt;0,IF($E2250&lt;&gt;"",IF($C2250&lt;&gt;1,_xll.ciqfunctions.udf.CIQ(Y$5,"IQ_CLOSEPRICE",$E2250,"USD"),Y2249),""),"")</f>
        <v>n/a</v>
      </c>
      <c r="Z2250" s="13" t="str">
        <f>IF(Z$5&lt;&gt;0,IF($E2250&lt;&gt;"",IF($C2250&lt;&gt;1,_xll.ciqfunctions.udf.CIQ(Z$5,"IQ_CLOSEPRICE",$E2250,"USD"),Z2249),""),"")</f>
        <v>(Invalid Identifier)</v>
      </c>
      <c r="AA2250" s="13" t="str">
        <f>IF(AA$5&lt;&gt;0,IF($E2250&lt;&gt;"",IF($C2250&lt;&gt;1,_xll.ciqfunctions.udf.CIQ(AA$5,"IQ_CLOSEPRICE",$E2250,"USD"),AA2249),""),"")</f>
        <v>(Invalid Identifier)</v>
      </c>
      <c r="AB2250" s="13" t="str">
        <f>IF(AB$5&lt;&gt;0,IF($E2250&lt;&gt;"",IF($C2250&lt;&gt;1,_xll.ciqfunctions.udf.CIQ(AB$5,"IQ_CLOSEPRICE",$E2250,"USD"),AB2249),""),"")</f>
        <v>(Invalid Identifier)</v>
      </c>
      <c r="AC2250" s="13" t="str">
        <f>IF(AC$5&lt;&gt;0,IF($E2250&lt;&gt;"",IF($C2250&lt;&gt;1,_xll.ciqfunctions.udf.CIQ(AC$5,"IQ_CLOSEPRICE",$E2250,"USD"),AC2249),""),"")</f>
        <v>(Invalid Identifier)</v>
      </c>
      <c r="AD2250" s="13" t="str">
        <f>IF(AD$5&lt;&gt;0,IF($E2250&lt;&gt;"",IF($C2250&lt;&gt;1,_xll.ciqfunctions.udf.CIQ(AD$5,"IQ_CLOSEPRICE",$E2250,"USD"),AD2249),""),"")</f>
        <v>(Invalid Identifier)</v>
      </c>
      <c r="AE2250" s="13" t="str">
        <f>IF(AE$5&lt;&gt;0,IF($E2250&lt;&gt;"",IF($C2250&lt;&gt;1,_xll.ciqfunctions.udf.CIQ(AE$5,"IQ_CLOSEPRICE",$E2250,"USD"),AE2249),""),"")</f>
        <v>(Invalid Identifier)</v>
      </c>
      <c r="AF2250" s="13" t="str">
        <f>IF(AF$5&lt;&gt;0,IF($E2250&lt;&gt;"",IF($C2250&lt;&gt;1,_xll.ciqfunctions.udf.CIQ(AF$5,"IQ_CLOSEPRICE",$E2250,"USD"),AF2249),""),"")</f>
        <v>(Invalid Identifier)</v>
      </c>
      <c r="AG2250" s="13" t="str">
        <f>IF(AG$5&lt;&gt;0,IF($E2250&lt;&gt;"",IF($C2250&lt;&gt;1,_xll.ciqfunctions.udf.CIQ(AG$5,"IQ_CLOSEPRICE",$E2250,"USD"),AG2249),""),"")</f>
        <v>(Invalid Identifier)</v>
      </c>
      <c r="AH2250" s="13" t="str">
        <f>IF(AH$5&lt;&gt;0,IF($E2250&lt;&gt;"",IF($C2250&lt;&gt;1,_xll.ciqfunctions.udf.CIQ(AH$5,"IQ_CLOSEPRICE",$E2250,"USD"),AH2249),""),"")</f>
        <v>(Invalid Identifier)</v>
      </c>
      <c r="AI2250" s="13" t="str">
        <f>IF(AI$5&lt;&gt;0,IF($E2250&lt;&gt;"",IF($C2250&lt;&gt;1,_xll.ciqfunctions.udf.CIQ(AI$5,"IQ_CLOSEPRICE",$E2250,"USD"),AI2249),""),"")</f>
        <v>(Invalid Identifier)</v>
      </c>
      <c r="AJ2250" s="31" t="str">
        <f>IF(AJ$5&lt;&gt;0,IF($E2250&lt;&gt;"",IF($C2250&lt;&gt;1,_xll.ciqfunctions.udf.CIQ(AJ$5,"IQ_CLOSEPRICE",$E2250,"USD"),AJ2249),""),"")</f>
        <v>(Invalid Identifier)</v>
      </c>
      <c r="AK2250" s="31" t="str">
        <f>IF(AK$5&lt;&gt;0,IF($E2250&lt;&gt;"",IF($C2250&lt;&gt;1,_xll.ciqfunctions.udf.CIQ(AK$5,"IQ_CLOSEPRICE",$E2250,"USD"),AK2249),""),"")</f>
        <v>(Invalid Identifier)</v>
      </c>
      <c r="AL2250" s="31" t="str">
        <f>IF(AL$5&lt;&gt;0,IF($E2250&lt;&gt;"",IF($C2250&lt;&gt;1,_xll.ciqfunctions.udf.CIQ(AL$5,"IQ_CLOSEPRICE",$E2250,"USD"),AL2249),""),"")</f>
        <v>(Invalid Identifier)</v>
      </c>
      <c r="AM2250" s="31" t="str">
        <f>IF(AM$5&lt;&gt;0,IF($E2250&lt;&gt;"",IF($C2250&lt;&gt;1,_xll.ciqfunctions.udf.CIQ(AM$5,"IQ_CLOSEPRICE",$E2250,"USD"),AM2249),""),"")</f>
        <v>(Invalid Identifier)</v>
      </c>
      <c r="AN2250" s="31" t="str">
        <f>IF(AN$5&lt;&gt;0,IF($E2250&lt;&gt;"",IF($C2250&lt;&gt;1,_xll.ciqfunctions.udf.CIQ(AN$5,"IQ_CLOSEPRICE",$E2250,"USD"),AN2249),""),"")</f>
        <v>(Invalid Identifier)</v>
      </c>
      <c r="AO2250" s="31" t="str">
        <f>IF(AO$5&lt;&gt;0,IF($E2250&lt;&gt;"",IF($C2250&lt;&gt;1,_xll.ciqfunctions.udf.CIQ(AO$5,"IQ_CLOSEPRICE",$E2250,"USD"),AO2249),""),"")</f>
        <v>(Invalid Identifier)</v>
      </c>
      <c r="AP2250" s="31" t="str">
        <f>IF(AP$5&lt;&gt;0,IF($E2250&lt;&gt;"",IF($C2250&lt;&gt;1,_xll.ciqfunctions.udf.CIQ(AP$5,"IQ_CLOSEPRICE",$E2250,"USD"),AP2249),""),"")</f>
        <v>(Invalid Identifier)</v>
      </c>
      <c r="AQ2250" s="31" t="str">
        <f>IF(AQ$5&lt;&gt;0,IF($E2250&lt;&gt;"",IF($C2250&lt;&gt;1,_xll.ciqfunctions.udf.CIQ(AQ$5,"IQ_CLOSEPRICE",$E2250,"USD"),AQ2249),""),"")</f>
        <v>(Invalid Identifier)</v>
      </c>
      <c r="AR2250" s="31" t="str">
        <f>IF(AR$5&lt;&gt;0,IF($E2250&lt;&gt;"",IF($C2250&lt;&gt;1,_xll.ciqfunctions.udf.CIQ(AR$5,"IQ_CLOSEPRICE",$E2250,"USD"),AR2249),""),"")</f>
        <v>(Invalid Identifier)</v>
      </c>
      <c r="AS2250" s="31" t="str">
        <f>IF(AS$5&lt;&gt;0,IF($E2250&lt;&gt;"",IF($C2250&lt;&gt;1,_xll.ciqfunctions.udf.CIQ(AS$5,"IQ_CLOSEPRICE",$E2250,"USD"),AS2249),""),"")</f>
        <v>(Invalid Identifier)</v>
      </c>
      <c r="AT2250" s="31" t="str">
        <f>IF(AT$5&lt;&gt;0,IF($E2250&lt;&gt;"",IF($C2250&lt;&gt;1,_xll.ciqfunctions.udf.CIQ(AT$5,"IQ_CLOSEPRICE",$E2250,"USD"),AT2249),""),"")</f>
        <v>(Invalid Identifier)</v>
      </c>
      <c r="AU2250" s="8"/>
      <c r="AV2250" s="38" t="e">
        <f t="shared" si="1860"/>
        <v>#VALUE!</v>
      </c>
      <c r="AW2250" s="38" t="e">
        <f t="shared" si="1861"/>
        <v>#VALUE!</v>
      </c>
      <c r="AX2250" s="38" t="e">
        <f t="shared" si="1862"/>
        <v>#VALUE!</v>
      </c>
      <c r="AY2250" s="38" t="e">
        <f t="shared" si="1863"/>
        <v>#VALUE!</v>
      </c>
      <c r="AZ2250" s="38" t="e">
        <f t="shared" si="1864"/>
        <v>#VALUE!</v>
      </c>
      <c r="BA2250" s="38" t="e">
        <f t="shared" si="1865"/>
        <v>#VALUE!</v>
      </c>
      <c r="BB2250" s="38" t="e">
        <f t="shared" si="1866"/>
        <v>#VALUE!</v>
      </c>
      <c r="BC2250" s="38" t="e">
        <f t="shared" si="1867"/>
        <v>#VALUE!</v>
      </c>
      <c r="BD2250" s="38" t="e">
        <f t="shared" si="1868"/>
        <v>#VALUE!</v>
      </c>
      <c r="BE2250" s="38" t="e">
        <f t="shared" si="1869"/>
        <v>#VALUE!</v>
      </c>
      <c r="BF2250" s="38" t="e">
        <f t="shared" si="1870"/>
        <v>#VALUE!</v>
      </c>
      <c r="BG2250" s="38" t="e">
        <f t="shared" si="1871"/>
        <v>#VALUE!</v>
      </c>
      <c r="BH2250" s="38" t="e">
        <f t="shared" si="1872"/>
        <v>#VALUE!</v>
      </c>
      <c r="BI2250" s="38" t="e">
        <f t="shared" si="1873"/>
        <v>#VALUE!</v>
      </c>
      <c r="BJ2250" s="38" t="e">
        <f t="shared" si="1874"/>
        <v>#VALUE!</v>
      </c>
      <c r="BK2250" s="38" t="e">
        <f t="shared" si="1875"/>
        <v>#VALUE!</v>
      </c>
      <c r="BL2250" s="38" t="e">
        <f t="shared" si="1876"/>
        <v>#VALUE!</v>
      </c>
      <c r="BM2250" s="38" t="e">
        <f t="shared" si="1877"/>
        <v>#VALUE!</v>
      </c>
      <c r="BN2250" s="38" t="e">
        <f t="shared" si="1878"/>
        <v>#VALUE!</v>
      </c>
      <c r="BO2250" s="38" t="e">
        <f t="shared" si="1879"/>
        <v>#VALUE!</v>
      </c>
      <c r="BP2250" s="38" t="e">
        <f t="shared" si="1880"/>
        <v>#VALUE!</v>
      </c>
      <c r="BQ2250" s="38" t="e">
        <f t="shared" si="1881"/>
        <v>#VALUE!</v>
      </c>
      <c r="BR2250" s="38" t="e">
        <f t="shared" si="1882"/>
        <v>#VALUE!</v>
      </c>
      <c r="BS2250" s="38" t="e">
        <f t="shared" si="1883"/>
        <v>#VALUE!</v>
      </c>
      <c r="BT2250" s="38" t="e">
        <f t="shared" si="1884"/>
        <v>#VALUE!</v>
      </c>
      <c r="BU2250" s="38" t="e">
        <f t="shared" si="1885"/>
        <v>#VALUE!</v>
      </c>
      <c r="BV2250" s="38" t="e">
        <f t="shared" si="1886"/>
        <v>#VALUE!</v>
      </c>
      <c r="BW2250" s="38" t="e">
        <f t="shared" si="1887"/>
        <v>#VALUE!</v>
      </c>
      <c r="BX2250" s="38" t="e">
        <f t="shared" si="1888"/>
        <v>#VALUE!</v>
      </c>
      <c r="BY2250" s="38" t="e">
        <f t="shared" si="1889"/>
        <v>#VALUE!</v>
      </c>
      <c r="BZ2250" s="38" t="e">
        <f t="shared" si="1890"/>
        <v>#VALUE!</v>
      </c>
      <c r="CA2250" s="38" t="e">
        <f t="shared" si="1891"/>
        <v>#VALUE!</v>
      </c>
      <c r="CB2250" s="38" t="e">
        <f t="shared" si="1892"/>
        <v>#VALUE!</v>
      </c>
      <c r="CC2250" s="38" t="e">
        <f t="shared" si="1893"/>
        <v>#VALUE!</v>
      </c>
      <c r="CD2250" s="38" t="e">
        <f t="shared" si="1894"/>
        <v>#VALUE!</v>
      </c>
      <c r="CE2250" s="38" t="e">
        <f t="shared" si="1895"/>
        <v>#VALUE!</v>
      </c>
      <c r="CF2250" s="38" t="e">
        <f t="shared" si="1896"/>
        <v>#VALUE!</v>
      </c>
      <c r="CG2250" s="38" t="e">
        <f t="shared" si="1897"/>
        <v>#VALUE!</v>
      </c>
      <c r="CH2250" s="38" t="e">
        <f t="shared" si="1898"/>
        <v>#VALUE!</v>
      </c>
      <c r="CI2250" s="38" t="e">
        <f t="shared" si="1899"/>
        <v>#VALUE!</v>
      </c>
      <c r="CJ2250" s="7"/>
      <c r="CK2250" s="7"/>
      <c r="CN2250" s="7"/>
      <c r="CO2250" s="7"/>
      <c r="CP2250" s="7"/>
      <c r="CQ2250" s="7"/>
      <c r="CR2250" s="7"/>
      <c r="CS2250" s="7"/>
      <c r="CT2250" s="7"/>
      <c r="CU2250" s="7"/>
      <c r="CV2250" s="7"/>
      <c r="CW2250" s="7"/>
    </row>
    <row r="2251" spans="2:101" outlineLevel="1">
      <c r="B2251" s="25">
        <f t="shared" si="1858"/>
        <v>4</v>
      </c>
      <c r="C2251" s="19">
        <f t="shared" si="1859"/>
        <v>0</v>
      </c>
      <c r="D2251" s="19">
        <f t="shared" si="1900"/>
        <v>153</v>
      </c>
      <c r="E2251" s="42">
        <f t="shared" si="1901"/>
        <v>40787</v>
      </c>
      <c r="G2251" s="13" t="str">
        <f>IF(G$5&lt;&gt;0,IF($E2251&lt;&gt;"",IF($C2251&lt;&gt;1,_xll.ciqfunctions.udf.CIQ(G$5,"IQ_CLOSEPRICE",$E2251,"USD"),G2250),""),"")</f>
        <v>n/a</v>
      </c>
      <c r="H2251" s="13" t="str">
        <f>IF(H$5&lt;&gt;0,IF($E2251&lt;&gt;"",IF($C2251&lt;&gt;1,_xll.ciqfunctions.udf.CIQ(H$5,"IQ_CLOSEPRICE",$E2251,"USD"),H2250),""),"")</f>
        <v>n/a</v>
      </c>
      <c r="I2251" s="13" t="str">
        <f>IF(I$5&lt;&gt;0,IF($E2251&lt;&gt;"",IF($C2251&lt;&gt;1,_xll.ciqfunctions.udf.CIQ(I$5,"IQ_CLOSEPRICE",$E2251,"USD"),I2250),""),"")</f>
        <v>n/a</v>
      </c>
      <c r="J2251" s="13" t="str">
        <f>IF(J$5&lt;&gt;0,IF($E2251&lt;&gt;"",IF($C2251&lt;&gt;1,_xll.ciqfunctions.udf.CIQ(J$5,"IQ_CLOSEPRICE",$E2251,"USD"),J2250),""),"")</f>
        <v>n/a</v>
      </c>
      <c r="K2251" s="13" t="str">
        <f>IF(K$5&lt;&gt;0,IF($E2251&lt;&gt;"",IF($C2251&lt;&gt;1,_xll.ciqfunctions.udf.CIQ(K$5,"IQ_CLOSEPRICE",$E2251,"USD"),K2250),""),"")</f>
        <v>n/a</v>
      </c>
      <c r="L2251" s="13" t="str">
        <f>IF(L$5&lt;&gt;0,IF($E2251&lt;&gt;"",IF($C2251&lt;&gt;1,_xll.ciqfunctions.udf.CIQ(L$5,"IQ_CLOSEPRICE",$E2251,"USD"),L2250),""),"")</f>
        <v>n/a</v>
      </c>
      <c r="M2251" s="13" t="str">
        <f>IF(M$5&lt;&gt;0,IF($E2251&lt;&gt;"",IF($C2251&lt;&gt;1,_xll.ciqfunctions.udf.CIQ(M$5,"IQ_CLOSEPRICE",$E2251,"USD"),M2250),""),"")</f>
        <v>n/a</v>
      </c>
      <c r="N2251" s="13" t="str">
        <f>IF(N$5&lt;&gt;0,IF($E2251&lt;&gt;"",IF($C2251&lt;&gt;1,_xll.ciqfunctions.udf.CIQ(N$5,"IQ_CLOSEPRICE",$E2251,"USD"),N2250),""),"")</f>
        <v>n/a</v>
      </c>
      <c r="O2251" s="13" t="str">
        <f>IF(O$5&lt;&gt;0,IF($E2251&lt;&gt;"",IF($C2251&lt;&gt;1,_xll.ciqfunctions.udf.CIQ(O$5,"IQ_CLOSEPRICE",$E2251,"USD"),O2250),""),"")</f>
        <v>n/a</v>
      </c>
      <c r="P2251" s="13" t="str">
        <f>IF(P$5&lt;&gt;0,IF($E2251&lt;&gt;"",IF($C2251&lt;&gt;1,_xll.ciqfunctions.udf.CIQ(P$5,"IQ_CLOSEPRICE",$E2251,"USD"),P2250),""),"")</f>
        <v>n/a</v>
      </c>
      <c r="Q2251" s="13" t="str">
        <f>IF(Q$5&lt;&gt;0,IF($E2251&lt;&gt;"",IF($C2251&lt;&gt;1,_xll.ciqfunctions.udf.CIQ(Q$5,"IQ_CLOSEPRICE",$E2251,"USD"),Q2250),""),"")</f>
        <v>n/a</v>
      </c>
      <c r="R2251" s="13" t="str">
        <f>IF(R$5&lt;&gt;0,IF($E2251&lt;&gt;"",IF($C2251&lt;&gt;1,_xll.ciqfunctions.udf.CIQ(R$5,"IQ_CLOSEPRICE",$E2251,"USD"),R2250),""),"")</f>
        <v>n/a</v>
      </c>
      <c r="S2251" s="13" t="str">
        <f>IF(S$5&lt;&gt;0,IF($E2251&lt;&gt;"",IF($C2251&lt;&gt;1,_xll.ciqfunctions.udf.CIQ(S$5,"IQ_CLOSEPRICE",$E2251,"USD"),S2250),""),"")</f>
        <v>n/a</v>
      </c>
      <c r="T2251" s="13" t="str">
        <f>IF(T$5&lt;&gt;0,IF($E2251&lt;&gt;"",IF($C2251&lt;&gt;1,_xll.ciqfunctions.udf.CIQ(T$5,"IQ_CLOSEPRICE",$E2251,"USD"),T2250),""),"")</f>
        <v>n/a</v>
      </c>
      <c r="U2251" s="13" t="str">
        <f>IF(U$5&lt;&gt;0,IF($E2251&lt;&gt;"",IF($C2251&lt;&gt;1,_xll.ciqfunctions.udf.CIQ(U$5,"IQ_CLOSEPRICE",$E2251,"USD"),U2250),""),"")</f>
        <v>n/a</v>
      </c>
      <c r="V2251" s="13" t="str">
        <f>IF(V$5&lt;&gt;0,IF($E2251&lt;&gt;"",IF($C2251&lt;&gt;1,_xll.ciqfunctions.udf.CIQ(V$5,"IQ_CLOSEPRICE",$E2251,"USD"),V2250),""),"")</f>
        <v>n/a</v>
      </c>
      <c r="W2251" s="13" t="str">
        <f>IF(W$5&lt;&gt;0,IF($E2251&lt;&gt;"",IF($C2251&lt;&gt;1,_xll.ciqfunctions.udf.CIQ(W$5,"IQ_CLOSEPRICE",$E2251,"USD"),W2250),""),"")</f>
        <v>n/a</v>
      </c>
      <c r="X2251" s="13" t="str">
        <f>IF(X$5&lt;&gt;0,IF($E2251&lt;&gt;"",IF($C2251&lt;&gt;1,_xll.ciqfunctions.udf.CIQ(X$5,"IQ_CLOSEPRICE",$E2251,"USD"),X2250),""),"")</f>
        <v>n/a</v>
      </c>
      <c r="Y2251" s="13" t="str">
        <f>IF(Y$5&lt;&gt;0,IF($E2251&lt;&gt;"",IF($C2251&lt;&gt;1,_xll.ciqfunctions.udf.CIQ(Y$5,"IQ_CLOSEPRICE",$E2251,"USD"),Y2250),""),"")</f>
        <v>n/a</v>
      </c>
      <c r="Z2251" s="13" t="str">
        <f>IF(Z$5&lt;&gt;0,IF($E2251&lt;&gt;"",IF($C2251&lt;&gt;1,_xll.ciqfunctions.udf.CIQ(Z$5,"IQ_CLOSEPRICE",$E2251,"USD"),Z2250),""),"")</f>
        <v>(Invalid Identifier)</v>
      </c>
      <c r="AA2251" s="13" t="str">
        <f>IF(AA$5&lt;&gt;0,IF($E2251&lt;&gt;"",IF($C2251&lt;&gt;1,_xll.ciqfunctions.udf.CIQ(AA$5,"IQ_CLOSEPRICE",$E2251,"USD"),AA2250),""),"")</f>
        <v>(Invalid Identifier)</v>
      </c>
      <c r="AB2251" s="13" t="str">
        <f>IF(AB$5&lt;&gt;0,IF($E2251&lt;&gt;"",IF($C2251&lt;&gt;1,_xll.ciqfunctions.udf.CIQ(AB$5,"IQ_CLOSEPRICE",$E2251,"USD"),AB2250),""),"")</f>
        <v>(Invalid Identifier)</v>
      </c>
      <c r="AC2251" s="13" t="str">
        <f>IF(AC$5&lt;&gt;0,IF($E2251&lt;&gt;"",IF($C2251&lt;&gt;1,_xll.ciqfunctions.udf.CIQ(AC$5,"IQ_CLOSEPRICE",$E2251,"USD"),AC2250),""),"")</f>
        <v>(Invalid Identifier)</v>
      </c>
      <c r="AD2251" s="13" t="str">
        <f>IF(AD$5&lt;&gt;0,IF($E2251&lt;&gt;"",IF($C2251&lt;&gt;1,_xll.ciqfunctions.udf.CIQ(AD$5,"IQ_CLOSEPRICE",$E2251,"USD"),AD2250),""),"")</f>
        <v>(Invalid Identifier)</v>
      </c>
      <c r="AE2251" s="13" t="str">
        <f>IF(AE$5&lt;&gt;0,IF($E2251&lt;&gt;"",IF($C2251&lt;&gt;1,_xll.ciqfunctions.udf.CIQ(AE$5,"IQ_CLOSEPRICE",$E2251,"USD"),AE2250),""),"")</f>
        <v>(Invalid Identifier)</v>
      </c>
      <c r="AF2251" s="13" t="str">
        <f>IF(AF$5&lt;&gt;0,IF($E2251&lt;&gt;"",IF($C2251&lt;&gt;1,_xll.ciqfunctions.udf.CIQ(AF$5,"IQ_CLOSEPRICE",$E2251,"USD"),AF2250),""),"")</f>
        <v>(Invalid Identifier)</v>
      </c>
      <c r="AG2251" s="13" t="str">
        <f>IF(AG$5&lt;&gt;0,IF($E2251&lt;&gt;"",IF($C2251&lt;&gt;1,_xll.ciqfunctions.udf.CIQ(AG$5,"IQ_CLOSEPRICE",$E2251,"USD"),AG2250),""),"")</f>
        <v>(Invalid Identifier)</v>
      </c>
      <c r="AH2251" s="13" t="str">
        <f>IF(AH$5&lt;&gt;0,IF($E2251&lt;&gt;"",IF($C2251&lt;&gt;1,_xll.ciqfunctions.udf.CIQ(AH$5,"IQ_CLOSEPRICE",$E2251,"USD"),AH2250),""),"")</f>
        <v>(Invalid Identifier)</v>
      </c>
      <c r="AI2251" s="13" t="str">
        <f>IF(AI$5&lt;&gt;0,IF($E2251&lt;&gt;"",IF($C2251&lt;&gt;1,_xll.ciqfunctions.udf.CIQ(AI$5,"IQ_CLOSEPRICE",$E2251,"USD"),AI2250),""),"")</f>
        <v>(Invalid Identifier)</v>
      </c>
      <c r="AJ2251" s="31" t="str">
        <f>IF(AJ$5&lt;&gt;0,IF($E2251&lt;&gt;"",IF($C2251&lt;&gt;1,_xll.ciqfunctions.udf.CIQ(AJ$5,"IQ_CLOSEPRICE",$E2251,"USD"),AJ2250),""),"")</f>
        <v>(Invalid Identifier)</v>
      </c>
      <c r="AK2251" s="31" t="str">
        <f>IF(AK$5&lt;&gt;0,IF($E2251&lt;&gt;"",IF($C2251&lt;&gt;1,_xll.ciqfunctions.udf.CIQ(AK$5,"IQ_CLOSEPRICE",$E2251,"USD"),AK2250),""),"")</f>
        <v>(Invalid Identifier)</v>
      </c>
      <c r="AL2251" s="31" t="str">
        <f>IF(AL$5&lt;&gt;0,IF($E2251&lt;&gt;"",IF($C2251&lt;&gt;1,_xll.ciqfunctions.udf.CIQ(AL$5,"IQ_CLOSEPRICE",$E2251,"USD"),AL2250),""),"")</f>
        <v>(Invalid Identifier)</v>
      </c>
      <c r="AM2251" s="31" t="str">
        <f>IF(AM$5&lt;&gt;0,IF($E2251&lt;&gt;"",IF($C2251&lt;&gt;1,_xll.ciqfunctions.udf.CIQ(AM$5,"IQ_CLOSEPRICE",$E2251,"USD"),AM2250),""),"")</f>
        <v>(Invalid Identifier)</v>
      </c>
      <c r="AN2251" s="31" t="str">
        <f>IF(AN$5&lt;&gt;0,IF($E2251&lt;&gt;"",IF($C2251&lt;&gt;1,_xll.ciqfunctions.udf.CIQ(AN$5,"IQ_CLOSEPRICE",$E2251,"USD"),AN2250),""),"")</f>
        <v>(Invalid Identifier)</v>
      </c>
      <c r="AO2251" s="31" t="str">
        <f>IF(AO$5&lt;&gt;0,IF($E2251&lt;&gt;"",IF($C2251&lt;&gt;1,_xll.ciqfunctions.udf.CIQ(AO$5,"IQ_CLOSEPRICE",$E2251,"USD"),AO2250),""),"")</f>
        <v>(Invalid Identifier)</v>
      </c>
      <c r="AP2251" s="31" t="str">
        <f>IF(AP$5&lt;&gt;0,IF($E2251&lt;&gt;"",IF($C2251&lt;&gt;1,_xll.ciqfunctions.udf.CIQ(AP$5,"IQ_CLOSEPRICE",$E2251,"USD"),AP2250),""),"")</f>
        <v>(Invalid Identifier)</v>
      </c>
      <c r="AQ2251" s="31" t="str">
        <f>IF(AQ$5&lt;&gt;0,IF($E2251&lt;&gt;"",IF($C2251&lt;&gt;1,_xll.ciqfunctions.udf.CIQ(AQ$5,"IQ_CLOSEPRICE",$E2251,"USD"),AQ2250),""),"")</f>
        <v>(Invalid Identifier)</v>
      </c>
      <c r="AR2251" s="31" t="str">
        <f>IF(AR$5&lt;&gt;0,IF($E2251&lt;&gt;"",IF($C2251&lt;&gt;1,_xll.ciqfunctions.udf.CIQ(AR$5,"IQ_CLOSEPRICE",$E2251,"USD"),AR2250),""),"")</f>
        <v>(Invalid Identifier)</v>
      </c>
      <c r="AS2251" s="31" t="str">
        <f>IF(AS$5&lt;&gt;0,IF($E2251&lt;&gt;"",IF($C2251&lt;&gt;1,_xll.ciqfunctions.udf.CIQ(AS$5,"IQ_CLOSEPRICE",$E2251,"USD"),AS2250),""),"")</f>
        <v>(Invalid Identifier)</v>
      </c>
      <c r="AT2251" s="31" t="str">
        <f>IF(AT$5&lt;&gt;0,IF($E2251&lt;&gt;"",IF($C2251&lt;&gt;1,_xll.ciqfunctions.udf.CIQ(AT$5,"IQ_CLOSEPRICE",$E2251,"USD"),AT2250),""),"")</f>
        <v>(Invalid Identifier)</v>
      </c>
      <c r="AU2251" s="8"/>
      <c r="AV2251" s="38" t="e">
        <f t="shared" si="1860"/>
        <v>#VALUE!</v>
      </c>
      <c r="AW2251" s="38" t="e">
        <f t="shared" si="1861"/>
        <v>#VALUE!</v>
      </c>
      <c r="AX2251" s="38" t="e">
        <f t="shared" si="1862"/>
        <v>#VALUE!</v>
      </c>
      <c r="AY2251" s="38" t="e">
        <f t="shared" si="1863"/>
        <v>#VALUE!</v>
      </c>
      <c r="AZ2251" s="38" t="e">
        <f t="shared" si="1864"/>
        <v>#VALUE!</v>
      </c>
      <c r="BA2251" s="38" t="e">
        <f t="shared" si="1865"/>
        <v>#VALUE!</v>
      </c>
      <c r="BB2251" s="38" t="e">
        <f t="shared" si="1866"/>
        <v>#VALUE!</v>
      </c>
      <c r="BC2251" s="38" t="e">
        <f t="shared" si="1867"/>
        <v>#VALUE!</v>
      </c>
      <c r="BD2251" s="38" t="e">
        <f t="shared" si="1868"/>
        <v>#VALUE!</v>
      </c>
      <c r="BE2251" s="38" t="e">
        <f t="shared" si="1869"/>
        <v>#VALUE!</v>
      </c>
      <c r="BF2251" s="38" t="e">
        <f t="shared" si="1870"/>
        <v>#VALUE!</v>
      </c>
      <c r="BG2251" s="38" t="e">
        <f t="shared" si="1871"/>
        <v>#VALUE!</v>
      </c>
      <c r="BH2251" s="38" t="e">
        <f t="shared" si="1872"/>
        <v>#VALUE!</v>
      </c>
      <c r="BI2251" s="38" t="e">
        <f t="shared" si="1873"/>
        <v>#VALUE!</v>
      </c>
      <c r="BJ2251" s="38" t="e">
        <f t="shared" si="1874"/>
        <v>#VALUE!</v>
      </c>
      <c r="BK2251" s="38" t="e">
        <f t="shared" si="1875"/>
        <v>#VALUE!</v>
      </c>
      <c r="BL2251" s="38" t="e">
        <f t="shared" si="1876"/>
        <v>#VALUE!</v>
      </c>
      <c r="BM2251" s="38" t="e">
        <f t="shared" si="1877"/>
        <v>#VALUE!</v>
      </c>
      <c r="BN2251" s="38" t="e">
        <f t="shared" si="1878"/>
        <v>#VALUE!</v>
      </c>
      <c r="BO2251" s="38" t="e">
        <f t="shared" si="1879"/>
        <v>#VALUE!</v>
      </c>
      <c r="BP2251" s="38" t="e">
        <f t="shared" si="1880"/>
        <v>#VALUE!</v>
      </c>
      <c r="BQ2251" s="38" t="e">
        <f t="shared" si="1881"/>
        <v>#VALUE!</v>
      </c>
      <c r="BR2251" s="38" t="e">
        <f t="shared" si="1882"/>
        <v>#VALUE!</v>
      </c>
      <c r="BS2251" s="38" t="e">
        <f t="shared" si="1883"/>
        <v>#VALUE!</v>
      </c>
      <c r="BT2251" s="38" t="e">
        <f t="shared" si="1884"/>
        <v>#VALUE!</v>
      </c>
      <c r="BU2251" s="38" t="e">
        <f t="shared" si="1885"/>
        <v>#VALUE!</v>
      </c>
      <c r="BV2251" s="38" t="e">
        <f t="shared" si="1886"/>
        <v>#VALUE!</v>
      </c>
      <c r="BW2251" s="38" t="e">
        <f t="shared" si="1887"/>
        <v>#VALUE!</v>
      </c>
      <c r="BX2251" s="38" t="e">
        <f t="shared" si="1888"/>
        <v>#VALUE!</v>
      </c>
      <c r="BY2251" s="38" t="e">
        <f t="shared" si="1889"/>
        <v>#VALUE!</v>
      </c>
      <c r="BZ2251" s="38" t="e">
        <f t="shared" si="1890"/>
        <v>#VALUE!</v>
      </c>
      <c r="CA2251" s="38" t="e">
        <f t="shared" si="1891"/>
        <v>#VALUE!</v>
      </c>
      <c r="CB2251" s="38" t="e">
        <f t="shared" si="1892"/>
        <v>#VALUE!</v>
      </c>
      <c r="CC2251" s="38" t="e">
        <f t="shared" si="1893"/>
        <v>#VALUE!</v>
      </c>
      <c r="CD2251" s="38" t="e">
        <f t="shared" si="1894"/>
        <v>#VALUE!</v>
      </c>
      <c r="CE2251" s="38" t="e">
        <f t="shared" si="1895"/>
        <v>#VALUE!</v>
      </c>
      <c r="CF2251" s="38" t="e">
        <f t="shared" si="1896"/>
        <v>#VALUE!</v>
      </c>
      <c r="CG2251" s="38" t="e">
        <f t="shared" si="1897"/>
        <v>#VALUE!</v>
      </c>
      <c r="CH2251" s="38" t="e">
        <f t="shared" si="1898"/>
        <v>#VALUE!</v>
      </c>
      <c r="CI2251" s="38" t="e">
        <f t="shared" si="1899"/>
        <v>#VALUE!</v>
      </c>
      <c r="CJ2251" s="7"/>
      <c r="CK2251" s="7"/>
      <c r="CN2251" s="7"/>
      <c r="CO2251" s="7"/>
      <c r="CP2251" s="7"/>
      <c r="CQ2251" s="7"/>
      <c r="CR2251" s="7"/>
      <c r="CS2251" s="7"/>
      <c r="CT2251" s="7"/>
      <c r="CU2251" s="7"/>
      <c r="CV2251" s="7"/>
      <c r="CW2251" s="7"/>
    </row>
    <row r="2252" spans="2:101" outlineLevel="1">
      <c r="B2252" s="25">
        <f t="shared" si="1858"/>
        <v>3</v>
      </c>
      <c r="C2252" s="19">
        <f t="shared" si="1859"/>
        <v>0</v>
      </c>
      <c r="D2252" s="19">
        <f t="shared" si="1900"/>
        <v>152</v>
      </c>
      <c r="E2252" s="42">
        <f t="shared" si="1901"/>
        <v>40786</v>
      </c>
      <c r="G2252" s="13" t="str">
        <f>IF(G$5&lt;&gt;0,IF($E2252&lt;&gt;"",IF($C2252&lt;&gt;1,_xll.ciqfunctions.udf.CIQ(G$5,"IQ_CLOSEPRICE",$E2252,"USD"),G2251),""),"")</f>
        <v>n/a</v>
      </c>
      <c r="H2252" s="13" t="str">
        <f>IF(H$5&lt;&gt;0,IF($E2252&lt;&gt;"",IF($C2252&lt;&gt;1,_xll.ciqfunctions.udf.CIQ(H$5,"IQ_CLOSEPRICE",$E2252,"USD"),H2251),""),"")</f>
        <v>n/a</v>
      </c>
      <c r="I2252" s="13" t="str">
        <f>IF(I$5&lt;&gt;0,IF($E2252&lt;&gt;"",IF($C2252&lt;&gt;1,_xll.ciqfunctions.udf.CIQ(I$5,"IQ_CLOSEPRICE",$E2252,"USD"),I2251),""),"")</f>
        <v>n/a</v>
      </c>
      <c r="J2252" s="13" t="str">
        <f>IF(J$5&lt;&gt;0,IF($E2252&lt;&gt;"",IF($C2252&lt;&gt;1,_xll.ciqfunctions.udf.CIQ(J$5,"IQ_CLOSEPRICE",$E2252,"USD"),J2251),""),"")</f>
        <v>n/a</v>
      </c>
      <c r="K2252" s="13" t="str">
        <f>IF(K$5&lt;&gt;0,IF($E2252&lt;&gt;"",IF($C2252&lt;&gt;1,_xll.ciqfunctions.udf.CIQ(K$5,"IQ_CLOSEPRICE",$E2252,"USD"),K2251),""),"")</f>
        <v>n/a</v>
      </c>
      <c r="L2252" s="13" t="str">
        <f>IF(L$5&lt;&gt;0,IF($E2252&lt;&gt;"",IF($C2252&lt;&gt;1,_xll.ciqfunctions.udf.CIQ(L$5,"IQ_CLOSEPRICE",$E2252,"USD"),L2251),""),"")</f>
        <v>n/a</v>
      </c>
      <c r="M2252" s="13" t="str">
        <f>IF(M$5&lt;&gt;0,IF($E2252&lt;&gt;"",IF($C2252&lt;&gt;1,_xll.ciqfunctions.udf.CIQ(M$5,"IQ_CLOSEPRICE",$E2252,"USD"),M2251),""),"")</f>
        <v>n/a</v>
      </c>
      <c r="N2252" s="13" t="str">
        <f>IF(N$5&lt;&gt;0,IF($E2252&lt;&gt;"",IF($C2252&lt;&gt;1,_xll.ciqfunctions.udf.CIQ(N$5,"IQ_CLOSEPRICE",$E2252,"USD"),N2251),""),"")</f>
        <v>n/a</v>
      </c>
      <c r="O2252" s="13" t="str">
        <f>IF(O$5&lt;&gt;0,IF($E2252&lt;&gt;"",IF($C2252&lt;&gt;1,_xll.ciqfunctions.udf.CIQ(O$5,"IQ_CLOSEPRICE",$E2252,"USD"),O2251),""),"")</f>
        <v>n/a</v>
      </c>
      <c r="P2252" s="13" t="str">
        <f>IF(P$5&lt;&gt;0,IF($E2252&lt;&gt;"",IF($C2252&lt;&gt;1,_xll.ciqfunctions.udf.CIQ(P$5,"IQ_CLOSEPRICE",$E2252,"USD"),P2251),""),"")</f>
        <v>n/a</v>
      </c>
      <c r="Q2252" s="13" t="str">
        <f>IF(Q$5&lt;&gt;0,IF($E2252&lt;&gt;"",IF($C2252&lt;&gt;1,_xll.ciqfunctions.udf.CIQ(Q$5,"IQ_CLOSEPRICE",$E2252,"USD"),Q2251),""),"")</f>
        <v>n/a</v>
      </c>
      <c r="R2252" s="13" t="str">
        <f>IF(R$5&lt;&gt;0,IF($E2252&lt;&gt;"",IF($C2252&lt;&gt;1,_xll.ciqfunctions.udf.CIQ(R$5,"IQ_CLOSEPRICE",$E2252,"USD"),R2251),""),"")</f>
        <v>n/a</v>
      </c>
      <c r="S2252" s="13" t="str">
        <f>IF(S$5&lt;&gt;0,IF($E2252&lt;&gt;"",IF($C2252&lt;&gt;1,_xll.ciqfunctions.udf.CIQ(S$5,"IQ_CLOSEPRICE",$E2252,"USD"),S2251),""),"")</f>
        <v>n/a</v>
      </c>
      <c r="T2252" s="13" t="str">
        <f>IF(T$5&lt;&gt;0,IF($E2252&lt;&gt;"",IF($C2252&lt;&gt;1,_xll.ciqfunctions.udf.CIQ(T$5,"IQ_CLOSEPRICE",$E2252,"USD"),T2251),""),"")</f>
        <v>n/a</v>
      </c>
      <c r="U2252" s="13" t="str">
        <f>IF(U$5&lt;&gt;0,IF($E2252&lt;&gt;"",IF($C2252&lt;&gt;1,_xll.ciqfunctions.udf.CIQ(U$5,"IQ_CLOSEPRICE",$E2252,"USD"),U2251),""),"")</f>
        <v>n/a</v>
      </c>
      <c r="V2252" s="13" t="str">
        <f>IF(V$5&lt;&gt;0,IF($E2252&lt;&gt;"",IF($C2252&lt;&gt;1,_xll.ciqfunctions.udf.CIQ(V$5,"IQ_CLOSEPRICE",$E2252,"USD"),V2251),""),"")</f>
        <v>n/a</v>
      </c>
      <c r="W2252" s="13" t="str">
        <f>IF(W$5&lt;&gt;0,IF($E2252&lt;&gt;"",IF($C2252&lt;&gt;1,_xll.ciqfunctions.udf.CIQ(W$5,"IQ_CLOSEPRICE",$E2252,"USD"),W2251),""),"")</f>
        <v>n/a</v>
      </c>
      <c r="X2252" s="13" t="str">
        <f>IF(X$5&lt;&gt;0,IF($E2252&lt;&gt;"",IF($C2252&lt;&gt;1,_xll.ciqfunctions.udf.CIQ(X$5,"IQ_CLOSEPRICE",$E2252,"USD"),X2251),""),"")</f>
        <v>n/a</v>
      </c>
      <c r="Y2252" s="13" t="str">
        <f>IF(Y$5&lt;&gt;0,IF($E2252&lt;&gt;"",IF($C2252&lt;&gt;1,_xll.ciqfunctions.udf.CIQ(Y$5,"IQ_CLOSEPRICE",$E2252,"USD"),Y2251),""),"")</f>
        <v>n/a</v>
      </c>
      <c r="Z2252" s="13" t="str">
        <f>IF(Z$5&lt;&gt;0,IF($E2252&lt;&gt;"",IF($C2252&lt;&gt;1,_xll.ciqfunctions.udf.CIQ(Z$5,"IQ_CLOSEPRICE",$E2252,"USD"),Z2251),""),"")</f>
        <v>(Invalid Identifier)</v>
      </c>
      <c r="AA2252" s="13" t="str">
        <f>IF(AA$5&lt;&gt;0,IF($E2252&lt;&gt;"",IF($C2252&lt;&gt;1,_xll.ciqfunctions.udf.CIQ(AA$5,"IQ_CLOSEPRICE",$E2252,"USD"),AA2251),""),"")</f>
        <v>(Invalid Identifier)</v>
      </c>
      <c r="AB2252" s="13" t="str">
        <f>IF(AB$5&lt;&gt;0,IF($E2252&lt;&gt;"",IF($C2252&lt;&gt;1,_xll.ciqfunctions.udf.CIQ(AB$5,"IQ_CLOSEPRICE",$E2252,"USD"),AB2251),""),"")</f>
        <v>(Invalid Identifier)</v>
      </c>
      <c r="AC2252" s="13" t="str">
        <f>IF(AC$5&lt;&gt;0,IF($E2252&lt;&gt;"",IF($C2252&lt;&gt;1,_xll.ciqfunctions.udf.CIQ(AC$5,"IQ_CLOSEPRICE",$E2252,"USD"),AC2251),""),"")</f>
        <v>(Invalid Identifier)</v>
      </c>
      <c r="AD2252" s="13" t="str">
        <f>IF(AD$5&lt;&gt;0,IF($E2252&lt;&gt;"",IF($C2252&lt;&gt;1,_xll.ciqfunctions.udf.CIQ(AD$5,"IQ_CLOSEPRICE",$E2252,"USD"),AD2251),""),"")</f>
        <v>(Invalid Identifier)</v>
      </c>
      <c r="AE2252" s="13" t="str">
        <f>IF(AE$5&lt;&gt;0,IF($E2252&lt;&gt;"",IF($C2252&lt;&gt;1,_xll.ciqfunctions.udf.CIQ(AE$5,"IQ_CLOSEPRICE",$E2252,"USD"),AE2251),""),"")</f>
        <v>(Invalid Identifier)</v>
      </c>
      <c r="AF2252" s="13" t="str">
        <f>IF(AF$5&lt;&gt;0,IF($E2252&lt;&gt;"",IF($C2252&lt;&gt;1,_xll.ciqfunctions.udf.CIQ(AF$5,"IQ_CLOSEPRICE",$E2252,"USD"),AF2251),""),"")</f>
        <v>(Invalid Identifier)</v>
      </c>
      <c r="AG2252" s="13" t="str">
        <f>IF(AG$5&lt;&gt;0,IF($E2252&lt;&gt;"",IF($C2252&lt;&gt;1,_xll.ciqfunctions.udf.CIQ(AG$5,"IQ_CLOSEPRICE",$E2252,"USD"),AG2251),""),"")</f>
        <v>(Invalid Identifier)</v>
      </c>
      <c r="AH2252" s="13" t="str">
        <f>IF(AH$5&lt;&gt;0,IF($E2252&lt;&gt;"",IF($C2252&lt;&gt;1,_xll.ciqfunctions.udf.CIQ(AH$5,"IQ_CLOSEPRICE",$E2252,"USD"),AH2251),""),"")</f>
        <v>(Invalid Identifier)</v>
      </c>
      <c r="AI2252" s="13" t="str">
        <f>IF(AI$5&lt;&gt;0,IF($E2252&lt;&gt;"",IF($C2252&lt;&gt;1,_xll.ciqfunctions.udf.CIQ(AI$5,"IQ_CLOSEPRICE",$E2252,"USD"),AI2251),""),"")</f>
        <v>(Invalid Identifier)</v>
      </c>
      <c r="AJ2252" s="31" t="str">
        <f>IF(AJ$5&lt;&gt;0,IF($E2252&lt;&gt;"",IF($C2252&lt;&gt;1,_xll.ciqfunctions.udf.CIQ(AJ$5,"IQ_CLOSEPRICE",$E2252,"USD"),AJ2251),""),"")</f>
        <v>(Invalid Identifier)</v>
      </c>
      <c r="AK2252" s="31" t="str">
        <f>IF(AK$5&lt;&gt;0,IF($E2252&lt;&gt;"",IF($C2252&lt;&gt;1,_xll.ciqfunctions.udf.CIQ(AK$5,"IQ_CLOSEPRICE",$E2252,"USD"),AK2251),""),"")</f>
        <v>(Invalid Identifier)</v>
      </c>
      <c r="AL2252" s="31" t="str">
        <f>IF(AL$5&lt;&gt;0,IF($E2252&lt;&gt;"",IF($C2252&lt;&gt;1,_xll.ciqfunctions.udf.CIQ(AL$5,"IQ_CLOSEPRICE",$E2252,"USD"),AL2251),""),"")</f>
        <v>(Invalid Identifier)</v>
      </c>
      <c r="AM2252" s="31" t="str">
        <f>IF(AM$5&lt;&gt;0,IF($E2252&lt;&gt;"",IF($C2252&lt;&gt;1,_xll.ciqfunctions.udf.CIQ(AM$5,"IQ_CLOSEPRICE",$E2252,"USD"),AM2251),""),"")</f>
        <v>(Invalid Identifier)</v>
      </c>
      <c r="AN2252" s="31" t="str">
        <f>IF(AN$5&lt;&gt;0,IF($E2252&lt;&gt;"",IF($C2252&lt;&gt;1,_xll.ciqfunctions.udf.CIQ(AN$5,"IQ_CLOSEPRICE",$E2252,"USD"),AN2251),""),"")</f>
        <v>(Invalid Identifier)</v>
      </c>
      <c r="AO2252" s="31" t="str">
        <f>IF(AO$5&lt;&gt;0,IF($E2252&lt;&gt;"",IF($C2252&lt;&gt;1,_xll.ciqfunctions.udf.CIQ(AO$5,"IQ_CLOSEPRICE",$E2252,"USD"),AO2251),""),"")</f>
        <v>(Invalid Identifier)</v>
      </c>
      <c r="AP2252" s="31" t="str">
        <f>IF(AP$5&lt;&gt;0,IF($E2252&lt;&gt;"",IF($C2252&lt;&gt;1,_xll.ciqfunctions.udf.CIQ(AP$5,"IQ_CLOSEPRICE",$E2252,"USD"),AP2251),""),"")</f>
        <v>(Invalid Identifier)</v>
      </c>
      <c r="AQ2252" s="31" t="str">
        <f>IF(AQ$5&lt;&gt;0,IF($E2252&lt;&gt;"",IF($C2252&lt;&gt;1,_xll.ciqfunctions.udf.CIQ(AQ$5,"IQ_CLOSEPRICE",$E2252,"USD"),AQ2251),""),"")</f>
        <v>(Invalid Identifier)</v>
      </c>
      <c r="AR2252" s="31" t="str">
        <f>IF(AR$5&lt;&gt;0,IF($E2252&lt;&gt;"",IF($C2252&lt;&gt;1,_xll.ciqfunctions.udf.CIQ(AR$5,"IQ_CLOSEPRICE",$E2252,"USD"),AR2251),""),"")</f>
        <v>(Invalid Identifier)</v>
      </c>
      <c r="AS2252" s="31" t="str">
        <f>IF(AS$5&lt;&gt;0,IF($E2252&lt;&gt;"",IF($C2252&lt;&gt;1,_xll.ciqfunctions.udf.CIQ(AS$5,"IQ_CLOSEPRICE",$E2252,"USD"),AS2251),""),"")</f>
        <v>(Invalid Identifier)</v>
      </c>
      <c r="AT2252" s="31" t="str">
        <f>IF(AT$5&lt;&gt;0,IF($E2252&lt;&gt;"",IF($C2252&lt;&gt;1,_xll.ciqfunctions.udf.CIQ(AT$5,"IQ_CLOSEPRICE",$E2252,"USD"),AT2251),""),"")</f>
        <v>(Invalid Identifier)</v>
      </c>
      <c r="AU2252" s="8"/>
      <c r="AV2252" s="38" t="e">
        <f t="shared" si="1860"/>
        <v>#VALUE!</v>
      </c>
      <c r="AW2252" s="38" t="e">
        <f t="shared" si="1861"/>
        <v>#VALUE!</v>
      </c>
      <c r="AX2252" s="38" t="e">
        <f t="shared" si="1862"/>
        <v>#VALUE!</v>
      </c>
      <c r="AY2252" s="38" t="e">
        <f t="shared" si="1863"/>
        <v>#VALUE!</v>
      </c>
      <c r="AZ2252" s="38" t="e">
        <f t="shared" si="1864"/>
        <v>#VALUE!</v>
      </c>
      <c r="BA2252" s="38" t="e">
        <f t="shared" si="1865"/>
        <v>#VALUE!</v>
      </c>
      <c r="BB2252" s="38" t="e">
        <f t="shared" si="1866"/>
        <v>#VALUE!</v>
      </c>
      <c r="BC2252" s="38" t="e">
        <f t="shared" si="1867"/>
        <v>#VALUE!</v>
      </c>
      <c r="BD2252" s="38" t="e">
        <f t="shared" si="1868"/>
        <v>#VALUE!</v>
      </c>
      <c r="BE2252" s="38" t="e">
        <f t="shared" si="1869"/>
        <v>#VALUE!</v>
      </c>
      <c r="BF2252" s="38" t="e">
        <f t="shared" si="1870"/>
        <v>#VALUE!</v>
      </c>
      <c r="BG2252" s="38" t="e">
        <f t="shared" si="1871"/>
        <v>#VALUE!</v>
      </c>
      <c r="BH2252" s="38" t="e">
        <f t="shared" si="1872"/>
        <v>#VALUE!</v>
      </c>
      <c r="BI2252" s="38" t="e">
        <f t="shared" si="1873"/>
        <v>#VALUE!</v>
      </c>
      <c r="BJ2252" s="38" t="e">
        <f t="shared" si="1874"/>
        <v>#VALUE!</v>
      </c>
      <c r="BK2252" s="38" t="e">
        <f t="shared" si="1875"/>
        <v>#VALUE!</v>
      </c>
      <c r="BL2252" s="38" t="e">
        <f t="shared" si="1876"/>
        <v>#VALUE!</v>
      </c>
      <c r="BM2252" s="38" t="e">
        <f t="shared" si="1877"/>
        <v>#VALUE!</v>
      </c>
      <c r="BN2252" s="38" t="e">
        <f t="shared" si="1878"/>
        <v>#VALUE!</v>
      </c>
      <c r="BO2252" s="38" t="e">
        <f t="shared" si="1879"/>
        <v>#VALUE!</v>
      </c>
      <c r="BP2252" s="38" t="e">
        <f t="shared" si="1880"/>
        <v>#VALUE!</v>
      </c>
      <c r="BQ2252" s="38" t="e">
        <f t="shared" si="1881"/>
        <v>#VALUE!</v>
      </c>
      <c r="BR2252" s="38" t="e">
        <f t="shared" si="1882"/>
        <v>#VALUE!</v>
      </c>
      <c r="BS2252" s="38" t="e">
        <f t="shared" si="1883"/>
        <v>#VALUE!</v>
      </c>
      <c r="BT2252" s="38" t="e">
        <f t="shared" si="1884"/>
        <v>#VALUE!</v>
      </c>
      <c r="BU2252" s="38" t="e">
        <f t="shared" si="1885"/>
        <v>#VALUE!</v>
      </c>
      <c r="BV2252" s="38" t="e">
        <f t="shared" si="1886"/>
        <v>#VALUE!</v>
      </c>
      <c r="BW2252" s="38" t="e">
        <f t="shared" si="1887"/>
        <v>#VALUE!</v>
      </c>
      <c r="BX2252" s="38" t="e">
        <f t="shared" si="1888"/>
        <v>#VALUE!</v>
      </c>
      <c r="BY2252" s="38" t="e">
        <f t="shared" si="1889"/>
        <v>#VALUE!</v>
      </c>
      <c r="BZ2252" s="38" t="e">
        <f t="shared" si="1890"/>
        <v>#VALUE!</v>
      </c>
      <c r="CA2252" s="38" t="e">
        <f t="shared" si="1891"/>
        <v>#VALUE!</v>
      </c>
      <c r="CB2252" s="38" t="e">
        <f t="shared" si="1892"/>
        <v>#VALUE!</v>
      </c>
      <c r="CC2252" s="38" t="e">
        <f t="shared" si="1893"/>
        <v>#VALUE!</v>
      </c>
      <c r="CD2252" s="38" t="e">
        <f t="shared" si="1894"/>
        <v>#VALUE!</v>
      </c>
      <c r="CE2252" s="38" t="e">
        <f t="shared" si="1895"/>
        <v>#VALUE!</v>
      </c>
      <c r="CF2252" s="38" t="e">
        <f t="shared" si="1896"/>
        <v>#VALUE!</v>
      </c>
      <c r="CG2252" s="38" t="e">
        <f t="shared" si="1897"/>
        <v>#VALUE!</v>
      </c>
      <c r="CH2252" s="38" t="e">
        <f t="shared" si="1898"/>
        <v>#VALUE!</v>
      </c>
      <c r="CI2252" s="38" t="e">
        <f t="shared" si="1899"/>
        <v>#VALUE!</v>
      </c>
      <c r="CJ2252" s="7"/>
      <c r="CK2252" s="7"/>
      <c r="CN2252" s="7"/>
      <c r="CO2252" s="7"/>
      <c r="CP2252" s="7"/>
      <c r="CQ2252" s="7"/>
      <c r="CR2252" s="7"/>
      <c r="CS2252" s="7"/>
      <c r="CT2252" s="7"/>
      <c r="CU2252" s="7"/>
      <c r="CV2252" s="7"/>
      <c r="CW2252" s="7"/>
    </row>
    <row r="2253" spans="2:101" outlineLevel="1">
      <c r="B2253" s="25">
        <f t="shared" si="1858"/>
        <v>2</v>
      </c>
      <c r="C2253" s="19">
        <f t="shared" si="1859"/>
        <v>0</v>
      </c>
      <c r="D2253" s="19">
        <f t="shared" si="1900"/>
        <v>151</v>
      </c>
      <c r="E2253" s="42">
        <f t="shared" si="1901"/>
        <v>40785</v>
      </c>
      <c r="G2253" s="13" t="str">
        <f>IF(G$5&lt;&gt;0,IF($E2253&lt;&gt;"",IF($C2253&lt;&gt;1,_xll.ciqfunctions.udf.CIQ(G$5,"IQ_CLOSEPRICE",$E2253,"USD"),G2252),""),"")</f>
        <v>n/a</v>
      </c>
      <c r="H2253" s="13" t="str">
        <f>IF(H$5&lt;&gt;0,IF($E2253&lt;&gt;"",IF($C2253&lt;&gt;1,_xll.ciqfunctions.udf.CIQ(H$5,"IQ_CLOSEPRICE",$E2253,"USD"),H2252),""),"")</f>
        <v>n/a</v>
      </c>
      <c r="I2253" s="13" t="str">
        <f>IF(I$5&lt;&gt;0,IF($E2253&lt;&gt;"",IF($C2253&lt;&gt;1,_xll.ciqfunctions.udf.CIQ(I$5,"IQ_CLOSEPRICE",$E2253,"USD"),I2252),""),"")</f>
        <v>n/a</v>
      </c>
      <c r="J2253" s="13" t="str">
        <f>IF(J$5&lt;&gt;0,IF($E2253&lt;&gt;"",IF($C2253&lt;&gt;1,_xll.ciqfunctions.udf.CIQ(J$5,"IQ_CLOSEPRICE",$E2253,"USD"),J2252),""),"")</f>
        <v>n/a</v>
      </c>
      <c r="K2253" s="13" t="str">
        <f>IF(K$5&lt;&gt;0,IF($E2253&lt;&gt;"",IF($C2253&lt;&gt;1,_xll.ciqfunctions.udf.CIQ(K$5,"IQ_CLOSEPRICE",$E2253,"USD"),K2252),""),"")</f>
        <v>n/a</v>
      </c>
      <c r="L2253" s="13" t="str">
        <f>IF(L$5&lt;&gt;0,IF($E2253&lt;&gt;"",IF($C2253&lt;&gt;1,_xll.ciqfunctions.udf.CIQ(L$5,"IQ_CLOSEPRICE",$E2253,"USD"),L2252),""),"")</f>
        <v>n/a</v>
      </c>
      <c r="M2253" s="13" t="str">
        <f>IF(M$5&lt;&gt;0,IF($E2253&lt;&gt;"",IF($C2253&lt;&gt;1,_xll.ciqfunctions.udf.CIQ(M$5,"IQ_CLOSEPRICE",$E2253,"USD"),M2252),""),"")</f>
        <v>n/a</v>
      </c>
      <c r="N2253" s="13" t="str">
        <f>IF(N$5&lt;&gt;0,IF($E2253&lt;&gt;"",IF($C2253&lt;&gt;1,_xll.ciqfunctions.udf.CIQ(N$5,"IQ_CLOSEPRICE",$E2253,"USD"),N2252),""),"")</f>
        <v>n/a</v>
      </c>
      <c r="O2253" s="13" t="str">
        <f>IF(O$5&lt;&gt;0,IF($E2253&lt;&gt;"",IF($C2253&lt;&gt;1,_xll.ciqfunctions.udf.CIQ(O$5,"IQ_CLOSEPRICE",$E2253,"USD"),O2252),""),"")</f>
        <v>n/a</v>
      </c>
      <c r="P2253" s="13" t="str">
        <f>IF(P$5&lt;&gt;0,IF($E2253&lt;&gt;"",IF($C2253&lt;&gt;1,_xll.ciqfunctions.udf.CIQ(P$5,"IQ_CLOSEPRICE",$E2253,"USD"),P2252),""),"")</f>
        <v>n/a</v>
      </c>
      <c r="Q2253" s="13" t="str">
        <f>IF(Q$5&lt;&gt;0,IF($E2253&lt;&gt;"",IF($C2253&lt;&gt;1,_xll.ciqfunctions.udf.CIQ(Q$5,"IQ_CLOSEPRICE",$E2253,"USD"),Q2252),""),"")</f>
        <v>n/a</v>
      </c>
      <c r="R2253" s="13" t="str">
        <f>IF(R$5&lt;&gt;0,IF($E2253&lt;&gt;"",IF($C2253&lt;&gt;1,_xll.ciqfunctions.udf.CIQ(R$5,"IQ_CLOSEPRICE",$E2253,"USD"),R2252),""),"")</f>
        <v>n/a</v>
      </c>
      <c r="S2253" s="13" t="str">
        <f>IF(S$5&lt;&gt;0,IF($E2253&lt;&gt;"",IF($C2253&lt;&gt;1,_xll.ciqfunctions.udf.CIQ(S$5,"IQ_CLOSEPRICE",$E2253,"USD"),S2252),""),"")</f>
        <v>n/a</v>
      </c>
      <c r="T2253" s="13" t="str">
        <f>IF(T$5&lt;&gt;0,IF($E2253&lt;&gt;"",IF($C2253&lt;&gt;1,_xll.ciqfunctions.udf.CIQ(T$5,"IQ_CLOSEPRICE",$E2253,"USD"),T2252),""),"")</f>
        <v>n/a</v>
      </c>
      <c r="U2253" s="13" t="str">
        <f>IF(U$5&lt;&gt;0,IF($E2253&lt;&gt;"",IF($C2253&lt;&gt;1,_xll.ciqfunctions.udf.CIQ(U$5,"IQ_CLOSEPRICE",$E2253,"USD"),U2252),""),"")</f>
        <v>n/a</v>
      </c>
      <c r="V2253" s="13" t="str">
        <f>IF(V$5&lt;&gt;0,IF($E2253&lt;&gt;"",IF($C2253&lt;&gt;1,_xll.ciqfunctions.udf.CIQ(V$5,"IQ_CLOSEPRICE",$E2253,"USD"),V2252),""),"")</f>
        <v>n/a</v>
      </c>
      <c r="W2253" s="13" t="str">
        <f>IF(W$5&lt;&gt;0,IF($E2253&lt;&gt;"",IF($C2253&lt;&gt;1,_xll.ciqfunctions.udf.CIQ(W$5,"IQ_CLOSEPRICE",$E2253,"USD"),W2252),""),"")</f>
        <v>n/a</v>
      </c>
      <c r="X2253" s="13" t="str">
        <f>IF(X$5&lt;&gt;0,IF($E2253&lt;&gt;"",IF($C2253&lt;&gt;1,_xll.ciqfunctions.udf.CIQ(X$5,"IQ_CLOSEPRICE",$E2253,"USD"),X2252),""),"")</f>
        <v>n/a</v>
      </c>
      <c r="Y2253" s="13" t="str">
        <f>IF(Y$5&lt;&gt;0,IF($E2253&lt;&gt;"",IF($C2253&lt;&gt;1,_xll.ciqfunctions.udf.CIQ(Y$5,"IQ_CLOSEPRICE",$E2253,"USD"),Y2252),""),"")</f>
        <v>n/a</v>
      </c>
      <c r="Z2253" s="13" t="str">
        <f>IF(Z$5&lt;&gt;0,IF($E2253&lt;&gt;"",IF($C2253&lt;&gt;1,_xll.ciqfunctions.udf.CIQ(Z$5,"IQ_CLOSEPRICE",$E2253,"USD"),Z2252),""),"")</f>
        <v>(Invalid Identifier)</v>
      </c>
      <c r="AA2253" s="13" t="str">
        <f>IF(AA$5&lt;&gt;0,IF($E2253&lt;&gt;"",IF($C2253&lt;&gt;1,_xll.ciqfunctions.udf.CIQ(AA$5,"IQ_CLOSEPRICE",$E2253,"USD"),AA2252),""),"")</f>
        <v>(Invalid Identifier)</v>
      </c>
      <c r="AB2253" s="13" t="str">
        <f>IF(AB$5&lt;&gt;0,IF($E2253&lt;&gt;"",IF($C2253&lt;&gt;1,_xll.ciqfunctions.udf.CIQ(AB$5,"IQ_CLOSEPRICE",$E2253,"USD"),AB2252),""),"")</f>
        <v>(Invalid Identifier)</v>
      </c>
      <c r="AC2253" s="13" t="str">
        <f>IF(AC$5&lt;&gt;0,IF($E2253&lt;&gt;"",IF($C2253&lt;&gt;1,_xll.ciqfunctions.udf.CIQ(AC$5,"IQ_CLOSEPRICE",$E2253,"USD"),AC2252),""),"")</f>
        <v>(Invalid Identifier)</v>
      </c>
      <c r="AD2253" s="13" t="str">
        <f>IF(AD$5&lt;&gt;0,IF($E2253&lt;&gt;"",IF($C2253&lt;&gt;1,_xll.ciqfunctions.udf.CIQ(AD$5,"IQ_CLOSEPRICE",$E2253,"USD"),AD2252),""),"")</f>
        <v>(Invalid Identifier)</v>
      </c>
      <c r="AE2253" s="13" t="str">
        <f>IF(AE$5&lt;&gt;0,IF($E2253&lt;&gt;"",IF($C2253&lt;&gt;1,_xll.ciqfunctions.udf.CIQ(AE$5,"IQ_CLOSEPRICE",$E2253,"USD"),AE2252),""),"")</f>
        <v>(Invalid Identifier)</v>
      </c>
      <c r="AF2253" s="13" t="str">
        <f>IF(AF$5&lt;&gt;0,IF($E2253&lt;&gt;"",IF($C2253&lt;&gt;1,_xll.ciqfunctions.udf.CIQ(AF$5,"IQ_CLOSEPRICE",$E2253,"USD"),AF2252),""),"")</f>
        <v>(Invalid Identifier)</v>
      </c>
      <c r="AG2253" s="13" t="str">
        <f>IF(AG$5&lt;&gt;0,IF($E2253&lt;&gt;"",IF($C2253&lt;&gt;1,_xll.ciqfunctions.udf.CIQ(AG$5,"IQ_CLOSEPRICE",$E2253,"USD"),AG2252),""),"")</f>
        <v>(Invalid Identifier)</v>
      </c>
      <c r="AH2253" s="13" t="str">
        <f>IF(AH$5&lt;&gt;0,IF($E2253&lt;&gt;"",IF($C2253&lt;&gt;1,_xll.ciqfunctions.udf.CIQ(AH$5,"IQ_CLOSEPRICE",$E2253,"USD"),AH2252),""),"")</f>
        <v>(Invalid Identifier)</v>
      </c>
      <c r="AI2253" s="13" t="str">
        <f>IF(AI$5&lt;&gt;0,IF($E2253&lt;&gt;"",IF($C2253&lt;&gt;1,_xll.ciqfunctions.udf.CIQ(AI$5,"IQ_CLOSEPRICE",$E2253,"USD"),AI2252),""),"")</f>
        <v>(Invalid Identifier)</v>
      </c>
      <c r="AJ2253" s="31" t="str">
        <f>IF(AJ$5&lt;&gt;0,IF($E2253&lt;&gt;"",IF($C2253&lt;&gt;1,_xll.ciqfunctions.udf.CIQ(AJ$5,"IQ_CLOSEPRICE",$E2253,"USD"),AJ2252),""),"")</f>
        <v>(Invalid Identifier)</v>
      </c>
      <c r="AK2253" s="31" t="str">
        <f>IF(AK$5&lt;&gt;0,IF($E2253&lt;&gt;"",IF($C2253&lt;&gt;1,_xll.ciqfunctions.udf.CIQ(AK$5,"IQ_CLOSEPRICE",$E2253,"USD"),AK2252),""),"")</f>
        <v>(Invalid Identifier)</v>
      </c>
      <c r="AL2253" s="31" t="str">
        <f>IF(AL$5&lt;&gt;0,IF($E2253&lt;&gt;"",IF($C2253&lt;&gt;1,_xll.ciqfunctions.udf.CIQ(AL$5,"IQ_CLOSEPRICE",$E2253,"USD"),AL2252),""),"")</f>
        <v>(Invalid Identifier)</v>
      </c>
      <c r="AM2253" s="31" t="str">
        <f>IF(AM$5&lt;&gt;0,IF($E2253&lt;&gt;"",IF($C2253&lt;&gt;1,_xll.ciqfunctions.udf.CIQ(AM$5,"IQ_CLOSEPRICE",$E2253,"USD"),AM2252),""),"")</f>
        <v>(Invalid Identifier)</v>
      </c>
      <c r="AN2253" s="31" t="str">
        <f>IF(AN$5&lt;&gt;0,IF($E2253&lt;&gt;"",IF($C2253&lt;&gt;1,_xll.ciqfunctions.udf.CIQ(AN$5,"IQ_CLOSEPRICE",$E2253,"USD"),AN2252),""),"")</f>
        <v>(Invalid Identifier)</v>
      </c>
      <c r="AO2253" s="31" t="str">
        <f>IF(AO$5&lt;&gt;0,IF($E2253&lt;&gt;"",IF($C2253&lt;&gt;1,_xll.ciqfunctions.udf.CIQ(AO$5,"IQ_CLOSEPRICE",$E2253,"USD"),AO2252),""),"")</f>
        <v>(Invalid Identifier)</v>
      </c>
      <c r="AP2253" s="31" t="str">
        <f>IF(AP$5&lt;&gt;0,IF($E2253&lt;&gt;"",IF($C2253&lt;&gt;1,_xll.ciqfunctions.udf.CIQ(AP$5,"IQ_CLOSEPRICE",$E2253,"USD"),AP2252),""),"")</f>
        <v>(Invalid Identifier)</v>
      </c>
      <c r="AQ2253" s="31" t="str">
        <f>IF(AQ$5&lt;&gt;0,IF($E2253&lt;&gt;"",IF($C2253&lt;&gt;1,_xll.ciqfunctions.udf.CIQ(AQ$5,"IQ_CLOSEPRICE",$E2253,"USD"),AQ2252),""),"")</f>
        <v>(Invalid Identifier)</v>
      </c>
      <c r="AR2253" s="31" t="str">
        <f>IF(AR$5&lt;&gt;0,IF($E2253&lt;&gt;"",IF($C2253&lt;&gt;1,_xll.ciqfunctions.udf.CIQ(AR$5,"IQ_CLOSEPRICE",$E2253,"USD"),AR2252),""),"")</f>
        <v>(Invalid Identifier)</v>
      </c>
      <c r="AS2253" s="31" t="str">
        <f>IF(AS$5&lt;&gt;0,IF($E2253&lt;&gt;"",IF($C2253&lt;&gt;1,_xll.ciqfunctions.udf.CIQ(AS$5,"IQ_CLOSEPRICE",$E2253,"USD"),AS2252),""),"")</f>
        <v>(Invalid Identifier)</v>
      </c>
      <c r="AT2253" s="31" t="str">
        <f>IF(AT$5&lt;&gt;0,IF($E2253&lt;&gt;"",IF($C2253&lt;&gt;1,_xll.ciqfunctions.udf.CIQ(AT$5,"IQ_CLOSEPRICE",$E2253,"USD"),AT2252),""),"")</f>
        <v>(Invalid Identifier)</v>
      </c>
      <c r="AU2253" s="8"/>
      <c r="AV2253" s="38" t="e">
        <f t="shared" si="1860"/>
        <v>#VALUE!</v>
      </c>
      <c r="AW2253" s="38" t="e">
        <f t="shared" si="1861"/>
        <v>#VALUE!</v>
      </c>
      <c r="AX2253" s="38" t="e">
        <f t="shared" si="1862"/>
        <v>#VALUE!</v>
      </c>
      <c r="AY2253" s="38" t="e">
        <f t="shared" si="1863"/>
        <v>#VALUE!</v>
      </c>
      <c r="AZ2253" s="38" t="e">
        <f t="shared" si="1864"/>
        <v>#VALUE!</v>
      </c>
      <c r="BA2253" s="38" t="e">
        <f t="shared" si="1865"/>
        <v>#VALUE!</v>
      </c>
      <c r="BB2253" s="38" t="e">
        <f t="shared" si="1866"/>
        <v>#VALUE!</v>
      </c>
      <c r="BC2253" s="38" t="e">
        <f t="shared" si="1867"/>
        <v>#VALUE!</v>
      </c>
      <c r="BD2253" s="38" t="e">
        <f t="shared" si="1868"/>
        <v>#VALUE!</v>
      </c>
      <c r="BE2253" s="38" t="e">
        <f t="shared" si="1869"/>
        <v>#VALUE!</v>
      </c>
      <c r="BF2253" s="38" t="e">
        <f t="shared" si="1870"/>
        <v>#VALUE!</v>
      </c>
      <c r="BG2253" s="38" t="e">
        <f t="shared" si="1871"/>
        <v>#VALUE!</v>
      </c>
      <c r="BH2253" s="38" t="e">
        <f t="shared" si="1872"/>
        <v>#VALUE!</v>
      </c>
      <c r="BI2253" s="38" t="e">
        <f t="shared" si="1873"/>
        <v>#VALUE!</v>
      </c>
      <c r="BJ2253" s="38" t="e">
        <f t="shared" si="1874"/>
        <v>#VALUE!</v>
      </c>
      <c r="BK2253" s="38" t="e">
        <f t="shared" si="1875"/>
        <v>#VALUE!</v>
      </c>
      <c r="BL2253" s="38" t="e">
        <f t="shared" si="1876"/>
        <v>#VALUE!</v>
      </c>
      <c r="BM2253" s="38" t="e">
        <f t="shared" si="1877"/>
        <v>#VALUE!</v>
      </c>
      <c r="BN2253" s="38" t="e">
        <f t="shared" si="1878"/>
        <v>#VALUE!</v>
      </c>
      <c r="BO2253" s="38" t="e">
        <f t="shared" si="1879"/>
        <v>#VALUE!</v>
      </c>
      <c r="BP2253" s="38" t="e">
        <f t="shared" si="1880"/>
        <v>#VALUE!</v>
      </c>
      <c r="BQ2253" s="38" t="e">
        <f t="shared" si="1881"/>
        <v>#VALUE!</v>
      </c>
      <c r="BR2253" s="38" t="e">
        <f t="shared" si="1882"/>
        <v>#VALUE!</v>
      </c>
      <c r="BS2253" s="38" t="e">
        <f t="shared" si="1883"/>
        <v>#VALUE!</v>
      </c>
      <c r="BT2253" s="38" t="e">
        <f t="shared" si="1884"/>
        <v>#VALUE!</v>
      </c>
      <c r="BU2253" s="38" t="e">
        <f t="shared" si="1885"/>
        <v>#VALUE!</v>
      </c>
      <c r="BV2253" s="38" t="e">
        <f t="shared" si="1886"/>
        <v>#VALUE!</v>
      </c>
      <c r="BW2253" s="38" t="e">
        <f t="shared" si="1887"/>
        <v>#VALUE!</v>
      </c>
      <c r="BX2253" s="38" t="e">
        <f t="shared" si="1888"/>
        <v>#VALUE!</v>
      </c>
      <c r="BY2253" s="38" t="e">
        <f t="shared" si="1889"/>
        <v>#VALUE!</v>
      </c>
      <c r="BZ2253" s="38" t="e">
        <f t="shared" si="1890"/>
        <v>#VALUE!</v>
      </c>
      <c r="CA2253" s="38" t="e">
        <f t="shared" si="1891"/>
        <v>#VALUE!</v>
      </c>
      <c r="CB2253" s="38" t="e">
        <f t="shared" si="1892"/>
        <v>#VALUE!</v>
      </c>
      <c r="CC2253" s="38" t="e">
        <f t="shared" si="1893"/>
        <v>#VALUE!</v>
      </c>
      <c r="CD2253" s="38" t="e">
        <f t="shared" si="1894"/>
        <v>#VALUE!</v>
      </c>
      <c r="CE2253" s="38" t="e">
        <f t="shared" si="1895"/>
        <v>#VALUE!</v>
      </c>
      <c r="CF2253" s="38" t="e">
        <f t="shared" si="1896"/>
        <v>#VALUE!</v>
      </c>
      <c r="CG2253" s="38" t="e">
        <f t="shared" si="1897"/>
        <v>#VALUE!</v>
      </c>
      <c r="CH2253" s="38" t="e">
        <f t="shared" si="1898"/>
        <v>#VALUE!</v>
      </c>
      <c r="CI2253" s="38" t="e">
        <f t="shared" si="1899"/>
        <v>#VALUE!</v>
      </c>
      <c r="CJ2253" s="7"/>
      <c r="CK2253" s="7"/>
      <c r="CN2253" s="7"/>
      <c r="CO2253" s="7"/>
      <c r="CP2253" s="7"/>
      <c r="CQ2253" s="7"/>
      <c r="CR2253" s="7"/>
      <c r="CS2253" s="7"/>
      <c r="CT2253" s="7"/>
      <c r="CU2253" s="7"/>
      <c r="CV2253" s="7"/>
      <c r="CW2253" s="7"/>
    </row>
    <row r="2254" spans="2:101" outlineLevel="1">
      <c r="B2254" s="25">
        <f t="shared" si="1858"/>
        <v>1</v>
      </c>
      <c r="C2254" s="19">
        <f t="shared" si="1859"/>
        <v>0</v>
      </c>
      <c r="D2254" s="19">
        <f t="shared" si="1900"/>
        <v>150</v>
      </c>
      <c r="E2254" s="42">
        <f t="shared" si="1901"/>
        <v>40784</v>
      </c>
      <c r="G2254" s="13" t="str">
        <f>IF(G$5&lt;&gt;0,IF($E2254&lt;&gt;"",IF($C2254&lt;&gt;1,_xll.ciqfunctions.udf.CIQ(G$5,"IQ_CLOSEPRICE",$E2254,"USD"),G2253),""),"")</f>
        <v>n/a</v>
      </c>
      <c r="H2254" s="13" t="str">
        <f>IF(H$5&lt;&gt;0,IF($E2254&lt;&gt;"",IF($C2254&lt;&gt;1,_xll.ciqfunctions.udf.CIQ(H$5,"IQ_CLOSEPRICE",$E2254,"USD"),H2253),""),"")</f>
        <v>n/a</v>
      </c>
      <c r="I2254" s="13" t="str">
        <f>IF(I$5&lt;&gt;0,IF($E2254&lt;&gt;"",IF($C2254&lt;&gt;1,_xll.ciqfunctions.udf.CIQ(I$5,"IQ_CLOSEPRICE",$E2254,"USD"),I2253),""),"")</f>
        <v>n/a</v>
      </c>
      <c r="J2254" s="13" t="str">
        <f>IF(J$5&lt;&gt;0,IF($E2254&lt;&gt;"",IF($C2254&lt;&gt;1,_xll.ciqfunctions.udf.CIQ(J$5,"IQ_CLOSEPRICE",$E2254,"USD"),J2253),""),"")</f>
        <v>n/a</v>
      </c>
      <c r="K2254" s="13" t="str">
        <f>IF(K$5&lt;&gt;0,IF($E2254&lt;&gt;"",IF($C2254&lt;&gt;1,_xll.ciqfunctions.udf.CIQ(K$5,"IQ_CLOSEPRICE",$E2254,"USD"),K2253),""),"")</f>
        <v>n/a</v>
      </c>
      <c r="L2254" s="13" t="str">
        <f>IF(L$5&lt;&gt;0,IF($E2254&lt;&gt;"",IF($C2254&lt;&gt;1,_xll.ciqfunctions.udf.CIQ(L$5,"IQ_CLOSEPRICE",$E2254,"USD"),L2253),""),"")</f>
        <v>n/a</v>
      </c>
      <c r="M2254" s="13" t="str">
        <f>IF(M$5&lt;&gt;0,IF($E2254&lt;&gt;"",IF($C2254&lt;&gt;1,_xll.ciqfunctions.udf.CIQ(M$5,"IQ_CLOSEPRICE",$E2254,"USD"),M2253),""),"")</f>
        <v>n/a</v>
      </c>
      <c r="N2254" s="13" t="str">
        <f>IF(N$5&lt;&gt;0,IF($E2254&lt;&gt;"",IF($C2254&lt;&gt;1,_xll.ciqfunctions.udf.CIQ(N$5,"IQ_CLOSEPRICE",$E2254,"USD"),N2253),""),"")</f>
        <v>n/a</v>
      </c>
      <c r="O2254" s="13" t="str">
        <f>IF(O$5&lt;&gt;0,IF($E2254&lt;&gt;"",IF($C2254&lt;&gt;1,_xll.ciqfunctions.udf.CIQ(O$5,"IQ_CLOSEPRICE",$E2254,"USD"),O2253),""),"")</f>
        <v>n/a</v>
      </c>
      <c r="P2254" s="13" t="str">
        <f>IF(P$5&lt;&gt;0,IF($E2254&lt;&gt;"",IF($C2254&lt;&gt;1,_xll.ciqfunctions.udf.CIQ(P$5,"IQ_CLOSEPRICE",$E2254,"USD"),P2253),""),"")</f>
        <v>n/a</v>
      </c>
      <c r="Q2254" s="13" t="str">
        <f>IF(Q$5&lt;&gt;0,IF($E2254&lt;&gt;"",IF($C2254&lt;&gt;1,_xll.ciqfunctions.udf.CIQ(Q$5,"IQ_CLOSEPRICE",$E2254,"USD"),Q2253),""),"")</f>
        <v>n/a</v>
      </c>
      <c r="R2254" s="13" t="str">
        <f>IF(R$5&lt;&gt;0,IF($E2254&lt;&gt;"",IF($C2254&lt;&gt;1,_xll.ciqfunctions.udf.CIQ(R$5,"IQ_CLOSEPRICE",$E2254,"USD"),R2253),""),"")</f>
        <v>n/a</v>
      </c>
      <c r="S2254" s="13" t="str">
        <f>IF(S$5&lt;&gt;0,IF($E2254&lt;&gt;"",IF($C2254&lt;&gt;1,_xll.ciqfunctions.udf.CIQ(S$5,"IQ_CLOSEPRICE",$E2254,"USD"),S2253),""),"")</f>
        <v>n/a</v>
      </c>
      <c r="T2254" s="13" t="str">
        <f>IF(T$5&lt;&gt;0,IF($E2254&lt;&gt;"",IF($C2254&lt;&gt;1,_xll.ciqfunctions.udf.CIQ(T$5,"IQ_CLOSEPRICE",$E2254,"USD"),T2253),""),"")</f>
        <v>n/a</v>
      </c>
      <c r="U2254" s="13" t="str">
        <f>IF(U$5&lt;&gt;0,IF($E2254&lt;&gt;"",IF($C2254&lt;&gt;1,_xll.ciqfunctions.udf.CIQ(U$5,"IQ_CLOSEPRICE",$E2254,"USD"),U2253),""),"")</f>
        <v>n/a</v>
      </c>
      <c r="V2254" s="13" t="str">
        <f>IF(V$5&lt;&gt;0,IF($E2254&lt;&gt;"",IF($C2254&lt;&gt;1,_xll.ciqfunctions.udf.CIQ(V$5,"IQ_CLOSEPRICE",$E2254,"USD"),V2253),""),"")</f>
        <v>n/a</v>
      </c>
      <c r="W2254" s="13" t="str">
        <f>IF(W$5&lt;&gt;0,IF($E2254&lt;&gt;"",IF($C2254&lt;&gt;1,_xll.ciqfunctions.udf.CIQ(W$5,"IQ_CLOSEPRICE",$E2254,"USD"),W2253),""),"")</f>
        <v>n/a</v>
      </c>
      <c r="X2254" s="13" t="str">
        <f>IF(X$5&lt;&gt;0,IF($E2254&lt;&gt;"",IF($C2254&lt;&gt;1,_xll.ciqfunctions.udf.CIQ(X$5,"IQ_CLOSEPRICE",$E2254,"USD"),X2253),""),"")</f>
        <v>n/a</v>
      </c>
      <c r="Y2254" s="13" t="str">
        <f>IF(Y$5&lt;&gt;0,IF($E2254&lt;&gt;"",IF($C2254&lt;&gt;1,_xll.ciqfunctions.udf.CIQ(Y$5,"IQ_CLOSEPRICE",$E2254,"USD"),Y2253),""),"")</f>
        <v>n/a</v>
      </c>
      <c r="Z2254" s="13" t="str">
        <f>IF(Z$5&lt;&gt;0,IF($E2254&lt;&gt;"",IF($C2254&lt;&gt;1,_xll.ciqfunctions.udf.CIQ(Z$5,"IQ_CLOSEPRICE",$E2254,"USD"),Z2253),""),"")</f>
        <v>(Invalid Identifier)</v>
      </c>
      <c r="AA2254" s="13" t="str">
        <f>IF(AA$5&lt;&gt;0,IF($E2254&lt;&gt;"",IF($C2254&lt;&gt;1,_xll.ciqfunctions.udf.CIQ(AA$5,"IQ_CLOSEPRICE",$E2254,"USD"),AA2253),""),"")</f>
        <v>(Invalid Identifier)</v>
      </c>
      <c r="AB2254" s="13" t="str">
        <f>IF(AB$5&lt;&gt;0,IF($E2254&lt;&gt;"",IF($C2254&lt;&gt;1,_xll.ciqfunctions.udf.CIQ(AB$5,"IQ_CLOSEPRICE",$E2254,"USD"),AB2253),""),"")</f>
        <v>(Invalid Identifier)</v>
      </c>
      <c r="AC2254" s="13" t="str">
        <f>IF(AC$5&lt;&gt;0,IF($E2254&lt;&gt;"",IF($C2254&lt;&gt;1,_xll.ciqfunctions.udf.CIQ(AC$5,"IQ_CLOSEPRICE",$E2254,"USD"),AC2253),""),"")</f>
        <v>(Invalid Identifier)</v>
      </c>
      <c r="AD2254" s="13" t="str">
        <f>IF(AD$5&lt;&gt;0,IF($E2254&lt;&gt;"",IF($C2254&lt;&gt;1,_xll.ciqfunctions.udf.CIQ(AD$5,"IQ_CLOSEPRICE",$E2254,"USD"),AD2253),""),"")</f>
        <v>(Invalid Identifier)</v>
      </c>
      <c r="AE2254" s="13" t="str">
        <f>IF(AE$5&lt;&gt;0,IF($E2254&lt;&gt;"",IF($C2254&lt;&gt;1,_xll.ciqfunctions.udf.CIQ(AE$5,"IQ_CLOSEPRICE",$E2254,"USD"),AE2253),""),"")</f>
        <v>(Invalid Identifier)</v>
      </c>
      <c r="AF2254" s="13" t="str">
        <f>IF(AF$5&lt;&gt;0,IF($E2254&lt;&gt;"",IF($C2254&lt;&gt;1,_xll.ciqfunctions.udf.CIQ(AF$5,"IQ_CLOSEPRICE",$E2254,"USD"),AF2253),""),"")</f>
        <v>(Invalid Identifier)</v>
      </c>
      <c r="AG2254" s="13" t="str">
        <f>IF(AG$5&lt;&gt;0,IF($E2254&lt;&gt;"",IF($C2254&lt;&gt;1,_xll.ciqfunctions.udf.CIQ(AG$5,"IQ_CLOSEPRICE",$E2254,"USD"),AG2253),""),"")</f>
        <v>(Invalid Identifier)</v>
      </c>
      <c r="AH2254" s="13" t="str">
        <f>IF(AH$5&lt;&gt;0,IF($E2254&lt;&gt;"",IF($C2254&lt;&gt;1,_xll.ciqfunctions.udf.CIQ(AH$5,"IQ_CLOSEPRICE",$E2254,"USD"),AH2253),""),"")</f>
        <v>(Invalid Identifier)</v>
      </c>
      <c r="AI2254" s="13" t="str">
        <f>IF(AI$5&lt;&gt;0,IF($E2254&lt;&gt;"",IF($C2254&lt;&gt;1,_xll.ciqfunctions.udf.CIQ(AI$5,"IQ_CLOSEPRICE",$E2254,"USD"),AI2253),""),"")</f>
        <v>(Invalid Identifier)</v>
      </c>
      <c r="AJ2254" s="31" t="str">
        <f>IF(AJ$5&lt;&gt;0,IF($E2254&lt;&gt;"",IF($C2254&lt;&gt;1,_xll.ciqfunctions.udf.CIQ(AJ$5,"IQ_CLOSEPRICE",$E2254,"USD"),AJ2253),""),"")</f>
        <v>(Invalid Identifier)</v>
      </c>
      <c r="AK2254" s="31" t="str">
        <f>IF(AK$5&lt;&gt;0,IF($E2254&lt;&gt;"",IF($C2254&lt;&gt;1,_xll.ciqfunctions.udf.CIQ(AK$5,"IQ_CLOSEPRICE",$E2254,"USD"),AK2253),""),"")</f>
        <v>(Invalid Identifier)</v>
      </c>
      <c r="AL2254" s="31" t="str">
        <f>IF(AL$5&lt;&gt;0,IF($E2254&lt;&gt;"",IF($C2254&lt;&gt;1,_xll.ciqfunctions.udf.CIQ(AL$5,"IQ_CLOSEPRICE",$E2254,"USD"),AL2253),""),"")</f>
        <v>(Invalid Identifier)</v>
      </c>
      <c r="AM2254" s="31" t="str">
        <f>IF(AM$5&lt;&gt;0,IF($E2254&lt;&gt;"",IF($C2254&lt;&gt;1,_xll.ciqfunctions.udf.CIQ(AM$5,"IQ_CLOSEPRICE",$E2254,"USD"),AM2253),""),"")</f>
        <v>(Invalid Identifier)</v>
      </c>
      <c r="AN2254" s="31" t="str">
        <f>IF(AN$5&lt;&gt;0,IF($E2254&lt;&gt;"",IF($C2254&lt;&gt;1,_xll.ciqfunctions.udf.CIQ(AN$5,"IQ_CLOSEPRICE",$E2254,"USD"),AN2253),""),"")</f>
        <v>(Invalid Identifier)</v>
      </c>
      <c r="AO2254" s="31" t="str">
        <f>IF(AO$5&lt;&gt;0,IF($E2254&lt;&gt;"",IF($C2254&lt;&gt;1,_xll.ciqfunctions.udf.CIQ(AO$5,"IQ_CLOSEPRICE",$E2254,"USD"),AO2253),""),"")</f>
        <v>(Invalid Identifier)</v>
      </c>
      <c r="AP2254" s="31" t="str">
        <f>IF(AP$5&lt;&gt;0,IF($E2254&lt;&gt;"",IF($C2254&lt;&gt;1,_xll.ciqfunctions.udf.CIQ(AP$5,"IQ_CLOSEPRICE",$E2254,"USD"),AP2253),""),"")</f>
        <v>(Invalid Identifier)</v>
      </c>
      <c r="AQ2254" s="31" t="str">
        <f>IF(AQ$5&lt;&gt;0,IF($E2254&lt;&gt;"",IF($C2254&lt;&gt;1,_xll.ciqfunctions.udf.CIQ(AQ$5,"IQ_CLOSEPRICE",$E2254,"USD"),AQ2253),""),"")</f>
        <v>(Invalid Identifier)</v>
      </c>
      <c r="AR2254" s="31" t="str">
        <f>IF(AR$5&lt;&gt;0,IF($E2254&lt;&gt;"",IF($C2254&lt;&gt;1,_xll.ciqfunctions.udf.CIQ(AR$5,"IQ_CLOSEPRICE",$E2254,"USD"),AR2253),""),"")</f>
        <v>(Invalid Identifier)</v>
      </c>
      <c r="AS2254" s="31" t="str">
        <f>IF(AS$5&lt;&gt;0,IF($E2254&lt;&gt;"",IF($C2254&lt;&gt;1,_xll.ciqfunctions.udf.CIQ(AS$5,"IQ_CLOSEPRICE",$E2254,"USD"),AS2253),""),"")</f>
        <v>(Invalid Identifier)</v>
      </c>
      <c r="AT2254" s="31" t="str">
        <f>IF(AT$5&lt;&gt;0,IF($E2254&lt;&gt;"",IF($C2254&lt;&gt;1,_xll.ciqfunctions.udf.CIQ(AT$5,"IQ_CLOSEPRICE",$E2254,"USD"),AT2253),""),"")</f>
        <v>(Invalid Identifier)</v>
      </c>
      <c r="AU2254" s="8"/>
      <c r="AV2254" s="38" t="e">
        <f t="shared" si="1860"/>
        <v>#VALUE!</v>
      </c>
      <c r="AW2254" s="38" t="e">
        <f t="shared" si="1861"/>
        <v>#VALUE!</v>
      </c>
      <c r="AX2254" s="38" t="e">
        <f t="shared" si="1862"/>
        <v>#VALUE!</v>
      </c>
      <c r="AY2254" s="38" t="e">
        <f t="shared" si="1863"/>
        <v>#VALUE!</v>
      </c>
      <c r="AZ2254" s="38" t="e">
        <f t="shared" si="1864"/>
        <v>#VALUE!</v>
      </c>
      <c r="BA2254" s="38" t="e">
        <f t="shared" si="1865"/>
        <v>#VALUE!</v>
      </c>
      <c r="BB2254" s="38" t="e">
        <f t="shared" si="1866"/>
        <v>#VALUE!</v>
      </c>
      <c r="BC2254" s="38" t="e">
        <f t="shared" si="1867"/>
        <v>#VALUE!</v>
      </c>
      <c r="BD2254" s="38" t="e">
        <f t="shared" si="1868"/>
        <v>#VALUE!</v>
      </c>
      <c r="BE2254" s="38" t="e">
        <f t="shared" si="1869"/>
        <v>#VALUE!</v>
      </c>
      <c r="BF2254" s="38" t="e">
        <f t="shared" si="1870"/>
        <v>#VALUE!</v>
      </c>
      <c r="BG2254" s="38" t="e">
        <f t="shared" si="1871"/>
        <v>#VALUE!</v>
      </c>
      <c r="BH2254" s="38" t="e">
        <f t="shared" si="1872"/>
        <v>#VALUE!</v>
      </c>
      <c r="BI2254" s="38" t="e">
        <f t="shared" si="1873"/>
        <v>#VALUE!</v>
      </c>
      <c r="BJ2254" s="38" t="e">
        <f t="shared" si="1874"/>
        <v>#VALUE!</v>
      </c>
      <c r="BK2254" s="38" t="e">
        <f t="shared" si="1875"/>
        <v>#VALUE!</v>
      </c>
      <c r="BL2254" s="38" t="e">
        <f t="shared" si="1876"/>
        <v>#VALUE!</v>
      </c>
      <c r="BM2254" s="38" t="e">
        <f t="shared" si="1877"/>
        <v>#VALUE!</v>
      </c>
      <c r="BN2254" s="38" t="e">
        <f t="shared" si="1878"/>
        <v>#VALUE!</v>
      </c>
      <c r="BO2254" s="38" t="e">
        <f t="shared" si="1879"/>
        <v>#VALUE!</v>
      </c>
      <c r="BP2254" s="38" t="e">
        <f t="shared" si="1880"/>
        <v>#VALUE!</v>
      </c>
      <c r="BQ2254" s="38" t="e">
        <f t="shared" si="1881"/>
        <v>#VALUE!</v>
      </c>
      <c r="BR2254" s="38" t="e">
        <f t="shared" si="1882"/>
        <v>#VALUE!</v>
      </c>
      <c r="BS2254" s="38" t="e">
        <f t="shared" si="1883"/>
        <v>#VALUE!</v>
      </c>
      <c r="BT2254" s="38" t="e">
        <f t="shared" si="1884"/>
        <v>#VALUE!</v>
      </c>
      <c r="BU2254" s="38" t="e">
        <f t="shared" si="1885"/>
        <v>#VALUE!</v>
      </c>
      <c r="BV2254" s="38" t="e">
        <f t="shared" si="1886"/>
        <v>#VALUE!</v>
      </c>
      <c r="BW2254" s="38" t="e">
        <f t="shared" si="1887"/>
        <v>#VALUE!</v>
      </c>
      <c r="BX2254" s="38" t="e">
        <f t="shared" si="1888"/>
        <v>#VALUE!</v>
      </c>
      <c r="BY2254" s="38" t="e">
        <f t="shared" si="1889"/>
        <v>#VALUE!</v>
      </c>
      <c r="BZ2254" s="38" t="e">
        <f t="shared" si="1890"/>
        <v>#VALUE!</v>
      </c>
      <c r="CA2254" s="38" t="e">
        <f t="shared" si="1891"/>
        <v>#VALUE!</v>
      </c>
      <c r="CB2254" s="38" t="e">
        <f t="shared" si="1892"/>
        <v>#VALUE!</v>
      </c>
      <c r="CC2254" s="38" t="e">
        <f t="shared" si="1893"/>
        <v>#VALUE!</v>
      </c>
      <c r="CD2254" s="38" t="e">
        <f t="shared" si="1894"/>
        <v>#VALUE!</v>
      </c>
      <c r="CE2254" s="38" t="e">
        <f t="shared" si="1895"/>
        <v>#VALUE!</v>
      </c>
      <c r="CF2254" s="38" t="e">
        <f t="shared" si="1896"/>
        <v>#VALUE!</v>
      </c>
      <c r="CG2254" s="38" t="e">
        <f t="shared" si="1897"/>
        <v>#VALUE!</v>
      </c>
      <c r="CH2254" s="38" t="e">
        <f t="shared" si="1898"/>
        <v>#VALUE!</v>
      </c>
      <c r="CI2254" s="38" t="e">
        <f t="shared" si="1899"/>
        <v>#VALUE!</v>
      </c>
      <c r="CJ2254" s="7"/>
      <c r="CK2254" s="7"/>
      <c r="CN2254" s="7"/>
      <c r="CO2254" s="7"/>
      <c r="CP2254" s="7"/>
      <c r="CQ2254" s="7"/>
      <c r="CR2254" s="7"/>
      <c r="CS2254" s="7"/>
      <c r="CT2254" s="7"/>
      <c r="CU2254" s="7"/>
      <c r="CV2254" s="7"/>
      <c r="CW2254" s="7"/>
    </row>
    <row r="2255" spans="2:101" outlineLevel="1">
      <c r="B2255" s="25">
        <f t="shared" si="1858"/>
        <v>5</v>
      </c>
      <c r="C2255" s="19">
        <f t="shared" si="1859"/>
        <v>0</v>
      </c>
      <c r="D2255" s="19">
        <f t="shared" si="1900"/>
        <v>147</v>
      </c>
      <c r="E2255" s="42">
        <f t="shared" si="1901"/>
        <v>40781</v>
      </c>
      <c r="G2255" s="13" t="str">
        <f>IF(G$5&lt;&gt;0,IF($E2255&lt;&gt;"",IF($C2255&lt;&gt;1,_xll.ciqfunctions.udf.CIQ(G$5,"IQ_CLOSEPRICE",$E2255,"USD"),G2254),""),"")</f>
        <v>n/a</v>
      </c>
      <c r="H2255" s="13" t="str">
        <f>IF(H$5&lt;&gt;0,IF($E2255&lt;&gt;"",IF($C2255&lt;&gt;1,_xll.ciqfunctions.udf.CIQ(H$5,"IQ_CLOSEPRICE",$E2255,"USD"),H2254),""),"")</f>
        <v>n/a</v>
      </c>
      <c r="I2255" s="13" t="str">
        <f>IF(I$5&lt;&gt;0,IF($E2255&lt;&gt;"",IF($C2255&lt;&gt;1,_xll.ciqfunctions.udf.CIQ(I$5,"IQ_CLOSEPRICE",$E2255,"USD"),I2254),""),"")</f>
        <v>n/a</v>
      </c>
      <c r="J2255" s="13" t="str">
        <f>IF(J$5&lt;&gt;0,IF($E2255&lt;&gt;"",IF($C2255&lt;&gt;1,_xll.ciqfunctions.udf.CIQ(J$5,"IQ_CLOSEPRICE",$E2255,"USD"),J2254),""),"")</f>
        <v>n/a</v>
      </c>
      <c r="K2255" s="13" t="str">
        <f>IF(K$5&lt;&gt;0,IF($E2255&lt;&gt;"",IF($C2255&lt;&gt;1,_xll.ciqfunctions.udf.CIQ(K$5,"IQ_CLOSEPRICE",$E2255,"USD"),K2254),""),"")</f>
        <v>n/a</v>
      </c>
      <c r="L2255" s="13" t="str">
        <f>IF(L$5&lt;&gt;0,IF($E2255&lt;&gt;"",IF($C2255&lt;&gt;1,_xll.ciqfunctions.udf.CIQ(L$5,"IQ_CLOSEPRICE",$E2255,"USD"),L2254),""),"")</f>
        <v>n/a</v>
      </c>
      <c r="M2255" s="13" t="str">
        <f>IF(M$5&lt;&gt;0,IF($E2255&lt;&gt;"",IF($C2255&lt;&gt;1,_xll.ciqfunctions.udf.CIQ(M$5,"IQ_CLOSEPRICE",$E2255,"USD"),M2254),""),"")</f>
        <v>n/a</v>
      </c>
      <c r="N2255" s="13" t="str">
        <f>IF(N$5&lt;&gt;0,IF($E2255&lt;&gt;"",IF($C2255&lt;&gt;1,_xll.ciqfunctions.udf.CIQ(N$5,"IQ_CLOSEPRICE",$E2255,"USD"),N2254),""),"")</f>
        <v>n/a</v>
      </c>
      <c r="O2255" s="13" t="str">
        <f>IF(O$5&lt;&gt;0,IF($E2255&lt;&gt;"",IF($C2255&lt;&gt;1,_xll.ciqfunctions.udf.CIQ(O$5,"IQ_CLOSEPRICE",$E2255,"USD"),O2254),""),"")</f>
        <v>n/a</v>
      </c>
      <c r="P2255" s="13" t="str">
        <f>IF(P$5&lt;&gt;0,IF($E2255&lt;&gt;"",IF($C2255&lt;&gt;1,_xll.ciqfunctions.udf.CIQ(P$5,"IQ_CLOSEPRICE",$E2255,"USD"),P2254),""),"")</f>
        <v>n/a</v>
      </c>
      <c r="Q2255" s="13" t="str">
        <f>IF(Q$5&lt;&gt;0,IF($E2255&lt;&gt;"",IF($C2255&lt;&gt;1,_xll.ciqfunctions.udf.CIQ(Q$5,"IQ_CLOSEPRICE",$E2255,"USD"),Q2254),""),"")</f>
        <v>n/a</v>
      </c>
      <c r="R2255" s="13" t="str">
        <f>IF(R$5&lt;&gt;0,IF($E2255&lt;&gt;"",IF($C2255&lt;&gt;1,_xll.ciqfunctions.udf.CIQ(R$5,"IQ_CLOSEPRICE",$E2255,"USD"),R2254),""),"")</f>
        <v>n/a</v>
      </c>
      <c r="S2255" s="13" t="str">
        <f>IF(S$5&lt;&gt;0,IF($E2255&lt;&gt;"",IF($C2255&lt;&gt;1,_xll.ciqfunctions.udf.CIQ(S$5,"IQ_CLOSEPRICE",$E2255,"USD"),S2254),""),"")</f>
        <v>n/a</v>
      </c>
      <c r="T2255" s="13" t="str">
        <f>IF(T$5&lt;&gt;0,IF($E2255&lt;&gt;"",IF($C2255&lt;&gt;1,_xll.ciqfunctions.udf.CIQ(T$5,"IQ_CLOSEPRICE",$E2255,"USD"),T2254),""),"")</f>
        <v>n/a</v>
      </c>
      <c r="U2255" s="13" t="str">
        <f>IF(U$5&lt;&gt;0,IF($E2255&lt;&gt;"",IF($C2255&lt;&gt;1,_xll.ciqfunctions.udf.CIQ(U$5,"IQ_CLOSEPRICE",$E2255,"USD"),U2254),""),"")</f>
        <v>n/a</v>
      </c>
      <c r="V2255" s="13" t="str">
        <f>IF(V$5&lt;&gt;0,IF($E2255&lt;&gt;"",IF($C2255&lt;&gt;1,_xll.ciqfunctions.udf.CIQ(V$5,"IQ_CLOSEPRICE",$E2255,"USD"),V2254),""),"")</f>
        <v>n/a</v>
      </c>
      <c r="W2255" s="13" t="str">
        <f>IF(W$5&lt;&gt;0,IF($E2255&lt;&gt;"",IF($C2255&lt;&gt;1,_xll.ciqfunctions.udf.CIQ(W$5,"IQ_CLOSEPRICE",$E2255,"USD"),W2254),""),"")</f>
        <v>n/a</v>
      </c>
      <c r="X2255" s="13" t="str">
        <f>IF(X$5&lt;&gt;0,IF($E2255&lt;&gt;"",IF($C2255&lt;&gt;1,_xll.ciqfunctions.udf.CIQ(X$5,"IQ_CLOSEPRICE",$E2255,"USD"),X2254),""),"")</f>
        <v>n/a</v>
      </c>
      <c r="Y2255" s="13" t="str">
        <f>IF(Y$5&lt;&gt;0,IF($E2255&lt;&gt;"",IF($C2255&lt;&gt;1,_xll.ciqfunctions.udf.CIQ(Y$5,"IQ_CLOSEPRICE",$E2255,"USD"),Y2254),""),"")</f>
        <v>n/a</v>
      </c>
      <c r="Z2255" s="13" t="str">
        <f>IF(Z$5&lt;&gt;0,IF($E2255&lt;&gt;"",IF($C2255&lt;&gt;1,_xll.ciqfunctions.udf.CIQ(Z$5,"IQ_CLOSEPRICE",$E2255,"USD"),Z2254),""),"")</f>
        <v>(Invalid Identifier)</v>
      </c>
      <c r="AA2255" s="13" t="str">
        <f>IF(AA$5&lt;&gt;0,IF($E2255&lt;&gt;"",IF($C2255&lt;&gt;1,_xll.ciqfunctions.udf.CIQ(AA$5,"IQ_CLOSEPRICE",$E2255,"USD"),AA2254),""),"")</f>
        <v>(Invalid Identifier)</v>
      </c>
      <c r="AB2255" s="13" t="str">
        <f>IF(AB$5&lt;&gt;0,IF($E2255&lt;&gt;"",IF($C2255&lt;&gt;1,_xll.ciqfunctions.udf.CIQ(AB$5,"IQ_CLOSEPRICE",$E2255,"USD"),AB2254),""),"")</f>
        <v>(Invalid Identifier)</v>
      </c>
      <c r="AC2255" s="13" t="str">
        <f>IF(AC$5&lt;&gt;0,IF($E2255&lt;&gt;"",IF($C2255&lt;&gt;1,_xll.ciqfunctions.udf.CIQ(AC$5,"IQ_CLOSEPRICE",$E2255,"USD"),AC2254),""),"")</f>
        <v>(Invalid Identifier)</v>
      </c>
      <c r="AD2255" s="13" t="str">
        <f>IF(AD$5&lt;&gt;0,IF($E2255&lt;&gt;"",IF($C2255&lt;&gt;1,_xll.ciqfunctions.udf.CIQ(AD$5,"IQ_CLOSEPRICE",$E2255,"USD"),AD2254),""),"")</f>
        <v>(Invalid Identifier)</v>
      </c>
      <c r="AE2255" s="13" t="str">
        <f>IF(AE$5&lt;&gt;0,IF($E2255&lt;&gt;"",IF($C2255&lt;&gt;1,_xll.ciqfunctions.udf.CIQ(AE$5,"IQ_CLOSEPRICE",$E2255,"USD"),AE2254),""),"")</f>
        <v>(Invalid Identifier)</v>
      </c>
      <c r="AF2255" s="13" t="str">
        <f>IF(AF$5&lt;&gt;0,IF($E2255&lt;&gt;"",IF($C2255&lt;&gt;1,_xll.ciqfunctions.udf.CIQ(AF$5,"IQ_CLOSEPRICE",$E2255,"USD"),AF2254),""),"")</f>
        <v>(Invalid Identifier)</v>
      </c>
      <c r="AG2255" s="13" t="str">
        <f>IF(AG$5&lt;&gt;0,IF($E2255&lt;&gt;"",IF($C2255&lt;&gt;1,_xll.ciqfunctions.udf.CIQ(AG$5,"IQ_CLOSEPRICE",$E2255,"USD"),AG2254),""),"")</f>
        <v>(Invalid Identifier)</v>
      </c>
      <c r="AH2255" s="13" t="str">
        <f>IF(AH$5&lt;&gt;0,IF($E2255&lt;&gt;"",IF($C2255&lt;&gt;1,_xll.ciqfunctions.udf.CIQ(AH$5,"IQ_CLOSEPRICE",$E2255,"USD"),AH2254),""),"")</f>
        <v>(Invalid Identifier)</v>
      </c>
      <c r="AI2255" s="13" t="str">
        <f>IF(AI$5&lt;&gt;0,IF($E2255&lt;&gt;"",IF($C2255&lt;&gt;1,_xll.ciqfunctions.udf.CIQ(AI$5,"IQ_CLOSEPRICE",$E2255,"USD"),AI2254),""),"")</f>
        <v>(Invalid Identifier)</v>
      </c>
      <c r="AJ2255" s="31" t="str">
        <f>IF(AJ$5&lt;&gt;0,IF($E2255&lt;&gt;"",IF($C2255&lt;&gt;1,_xll.ciqfunctions.udf.CIQ(AJ$5,"IQ_CLOSEPRICE",$E2255,"USD"),AJ2254),""),"")</f>
        <v>(Invalid Identifier)</v>
      </c>
      <c r="AK2255" s="31" t="str">
        <f>IF(AK$5&lt;&gt;0,IF($E2255&lt;&gt;"",IF($C2255&lt;&gt;1,_xll.ciqfunctions.udf.CIQ(AK$5,"IQ_CLOSEPRICE",$E2255,"USD"),AK2254),""),"")</f>
        <v>(Invalid Identifier)</v>
      </c>
      <c r="AL2255" s="31" t="str">
        <f>IF(AL$5&lt;&gt;0,IF($E2255&lt;&gt;"",IF($C2255&lt;&gt;1,_xll.ciqfunctions.udf.CIQ(AL$5,"IQ_CLOSEPRICE",$E2255,"USD"),AL2254),""),"")</f>
        <v>(Invalid Identifier)</v>
      </c>
      <c r="AM2255" s="31" t="str">
        <f>IF(AM$5&lt;&gt;0,IF($E2255&lt;&gt;"",IF($C2255&lt;&gt;1,_xll.ciqfunctions.udf.CIQ(AM$5,"IQ_CLOSEPRICE",$E2255,"USD"),AM2254),""),"")</f>
        <v>(Invalid Identifier)</v>
      </c>
      <c r="AN2255" s="31" t="str">
        <f>IF(AN$5&lt;&gt;0,IF($E2255&lt;&gt;"",IF($C2255&lt;&gt;1,_xll.ciqfunctions.udf.CIQ(AN$5,"IQ_CLOSEPRICE",$E2255,"USD"),AN2254),""),"")</f>
        <v>(Invalid Identifier)</v>
      </c>
      <c r="AO2255" s="31" t="str">
        <f>IF(AO$5&lt;&gt;0,IF($E2255&lt;&gt;"",IF($C2255&lt;&gt;1,_xll.ciqfunctions.udf.CIQ(AO$5,"IQ_CLOSEPRICE",$E2255,"USD"),AO2254),""),"")</f>
        <v>(Invalid Identifier)</v>
      </c>
      <c r="AP2255" s="31" t="str">
        <f>IF(AP$5&lt;&gt;0,IF($E2255&lt;&gt;"",IF($C2255&lt;&gt;1,_xll.ciqfunctions.udf.CIQ(AP$5,"IQ_CLOSEPRICE",$E2255,"USD"),AP2254),""),"")</f>
        <v>(Invalid Identifier)</v>
      </c>
      <c r="AQ2255" s="31" t="str">
        <f>IF(AQ$5&lt;&gt;0,IF($E2255&lt;&gt;"",IF($C2255&lt;&gt;1,_xll.ciqfunctions.udf.CIQ(AQ$5,"IQ_CLOSEPRICE",$E2255,"USD"),AQ2254),""),"")</f>
        <v>(Invalid Identifier)</v>
      </c>
      <c r="AR2255" s="31" t="str">
        <f>IF(AR$5&lt;&gt;0,IF($E2255&lt;&gt;"",IF($C2255&lt;&gt;1,_xll.ciqfunctions.udf.CIQ(AR$5,"IQ_CLOSEPRICE",$E2255,"USD"),AR2254),""),"")</f>
        <v>(Invalid Identifier)</v>
      </c>
      <c r="AS2255" s="31" t="str">
        <f>IF(AS$5&lt;&gt;0,IF($E2255&lt;&gt;"",IF($C2255&lt;&gt;1,_xll.ciqfunctions.udf.CIQ(AS$5,"IQ_CLOSEPRICE",$E2255,"USD"),AS2254),""),"")</f>
        <v>(Invalid Identifier)</v>
      </c>
      <c r="AT2255" s="31" t="str">
        <f>IF(AT$5&lt;&gt;0,IF($E2255&lt;&gt;"",IF($C2255&lt;&gt;1,_xll.ciqfunctions.udf.CIQ(AT$5,"IQ_CLOSEPRICE",$E2255,"USD"),AT2254),""),"")</f>
        <v>(Invalid Identifier)</v>
      </c>
      <c r="AU2255" s="8"/>
      <c r="AV2255" s="38" t="e">
        <f t="shared" si="1860"/>
        <v>#VALUE!</v>
      </c>
      <c r="AW2255" s="38" t="e">
        <f t="shared" si="1861"/>
        <v>#VALUE!</v>
      </c>
      <c r="AX2255" s="38" t="e">
        <f t="shared" si="1862"/>
        <v>#VALUE!</v>
      </c>
      <c r="AY2255" s="38" t="e">
        <f t="shared" si="1863"/>
        <v>#VALUE!</v>
      </c>
      <c r="AZ2255" s="38" t="e">
        <f t="shared" si="1864"/>
        <v>#VALUE!</v>
      </c>
      <c r="BA2255" s="38" t="e">
        <f t="shared" si="1865"/>
        <v>#VALUE!</v>
      </c>
      <c r="BB2255" s="38" t="e">
        <f t="shared" si="1866"/>
        <v>#VALUE!</v>
      </c>
      <c r="BC2255" s="38" t="e">
        <f t="shared" si="1867"/>
        <v>#VALUE!</v>
      </c>
      <c r="BD2255" s="38" t="e">
        <f t="shared" si="1868"/>
        <v>#VALUE!</v>
      </c>
      <c r="BE2255" s="38" t="e">
        <f t="shared" si="1869"/>
        <v>#VALUE!</v>
      </c>
      <c r="BF2255" s="38" t="e">
        <f t="shared" si="1870"/>
        <v>#VALUE!</v>
      </c>
      <c r="BG2255" s="38" t="e">
        <f t="shared" si="1871"/>
        <v>#VALUE!</v>
      </c>
      <c r="BH2255" s="38" t="e">
        <f t="shared" si="1872"/>
        <v>#VALUE!</v>
      </c>
      <c r="BI2255" s="38" t="e">
        <f t="shared" si="1873"/>
        <v>#VALUE!</v>
      </c>
      <c r="BJ2255" s="38" t="e">
        <f t="shared" si="1874"/>
        <v>#VALUE!</v>
      </c>
      <c r="BK2255" s="38" t="e">
        <f t="shared" si="1875"/>
        <v>#VALUE!</v>
      </c>
      <c r="BL2255" s="38" t="e">
        <f t="shared" si="1876"/>
        <v>#VALUE!</v>
      </c>
      <c r="BM2255" s="38" t="e">
        <f t="shared" si="1877"/>
        <v>#VALUE!</v>
      </c>
      <c r="BN2255" s="38" t="e">
        <f t="shared" si="1878"/>
        <v>#VALUE!</v>
      </c>
      <c r="BO2255" s="38" t="e">
        <f t="shared" si="1879"/>
        <v>#VALUE!</v>
      </c>
      <c r="BP2255" s="38" t="e">
        <f t="shared" si="1880"/>
        <v>#VALUE!</v>
      </c>
      <c r="BQ2255" s="38" t="e">
        <f t="shared" si="1881"/>
        <v>#VALUE!</v>
      </c>
      <c r="BR2255" s="38" t="e">
        <f t="shared" si="1882"/>
        <v>#VALUE!</v>
      </c>
      <c r="BS2255" s="38" t="e">
        <f t="shared" si="1883"/>
        <v>#VALUE!</v>
      </c>
      <c r="BT2255" s="38" t="e">
        <f t="shared" si="1884"/>
        <v>#VALUE!</v>
      </c>
      <c r="BU2255" s="38" t="e">
        <f t="shared" si="1885"/>
        <v>#VALUE!</v>
      </c>
      <c r="BV2255" s="38" t="e">
        <f t="shared" si="1886"/>
        <v>#VALUE!</v>
      </c>
      <c r="BW2255" s="38" t="e">
        <f t="shared" si="1887"/>
        <v>#VALUE!</v>
      </c>
      <c r="BX2255" s="38" t="e">
        <f t="shared" si="1888"/>
        <v>#VALUE!</v>
      </c>
      <c r="BY2255" s="38" t="e">
        <f t="shared" si="1889"/>
        <v>#VALUE!</v>
      </c>
      <c r="BZ2255" s="38" t="e">
        <f t="shared" si="1890"/>
        <v>#VALUE!</v>
      </c>
      <c r="CA2255" s="38" t="e">
        <f t="shared" si="1891"/>
        <v>#VALUE!</v>
      </c>
      <c r="CB2255" s="38" t="e">
        <f t="shared" si="1892"/>
        <v>#VALUE!</v>
      </c>
      <c r="CC2255" s="38" t="e">
        <f t="shared" si="1893"/>
        <v>#VALUE!</v>
      </c>
      <c r="CD2255" s="38" t="e">
        <f t="shared" si="1894"/>
        <v>#VALUE!</v>
      </c>
      <c r="CE2255" s="38" t="e">
        <f t="shared" si="1895"/>
        <v>#VALUE!</v>
      </c>
      <c r="CF2255" s="38" t="e">
        <f t="shared" si="1896"/>
        <v>#VALUE!</v>
      </c>
      <c r="CG2255" s="38" t="e">
        <f t="shared" si="1897"/>
        <v>#VALUE!</v>
      </c>
      <c r="CH2255" s="38" t="e">
        <f t="shared" si="1898"/>
        <v>#VALUE!</v>
      </c>
      <c r="CI2255" s="38" t="e">
        <f t="shared" si="1899"/>
        <v>#VALUE!</v>
      </c>
      <c r="CJ2255" s="7"/>
      <c r="CK2255" s="7"/>
      <c r="CN2255" s="7"/>
      <c r="CO2255" s="7"/>
      <c r="CP2255" s="7"/>
      <c r="CQ2255" s="7"/>
      <c r="CR2255" s="7"/>
      <c r="CS2255" s="7"/>
      <c r="CT2255" s="7"/>
      <c r="CU2255" s="7"/>
      <c r="CV2255" s="7"/>
      <c r="CW2255" s="7"/>
    </row>
    <row r="2256" spans="2:101" outlineLevel="1">
      <c r="B2256" s="25">
        <f t="shared" si="1858"/>
        <v>4</v>
      </c>
      <c r="C2256" s="19">
        <f t="shared" si="1859"/>
        <v>0</v>
      </c>
      <c r="D2256" s="19">
        <f t="shared" si="1900"/>
        <v>146</v>
      </c>
      <c r="E2256" s="42">
        <f t="shared" si="1901"/>
        <v>40780</v>
      </c>
      <c r="G2256" s="13" t="str">
        <f>IF(G$5&lt;&gt;0,IF($E2256&lt;&gt;"",IF($C2256&lt;&gt;1,_xll.ciqfunctions.udf.CIQ(G$5,"IQ_CLOSEPRICE",$E2256,"USD"),G2255),""),"")</f>
        <v>n/a</v>
      </c>
      <c r="H2256" s="13" t="str">
        <f>IF(H$5&lt;&gt;0,IF($E2256&lt;&gt;"",IF($C2256&lt;&gt;1,_xll.ciqfunctions.udf.CIQ(H$5,"IQ_CLOSEPRICE",$E2256,"USD"),H2255),""),"")</f>
        <v>n/a</v>
      </c>
      <c r="I2256" s="13" t="str">
        <f>IF(I$5&lt;&gt;0,IF($E2256&lt;&gt;"",IF($C2256&lt;&gt;1,_xll.ciqfunctions.udf.CIQ(I$5,"IQ_CLOSEPRICE",$E2256,"USD"),I2255),""),"")</f>
        <v>n/a</v>
      </c>
      <c r="J2256" s="13" t="str">
        <f>IF(J$5&lt;&gt;0,IF($E2256&lt;&gt;"",IF($C2256&lt;&gt;1,_xll.ciqfunctions.udf.CIQ(J$5,"IQ_CLOSEPRICE",$E2256,"USD"),J2255),""),"")</f>
        <v>n/a</v>
      </c>
      <c r="K2256" s="13" t="str">
        <f>IF(K$5&lt;&gt;0,IF($E2256&lt;&gt;"",IF($C2256&lt;&gt;1,_xll.ciqfunctions.udf.CIQ(K$5,"IQ_CLOSEPRICE",$E2256,"USD"),K2255),""),"")</f>
        <v>n/a</v>
      </c>
      <c r="L2256" s="13" t="str">
        <f>IF(L$5&lt;&gt;0,IF($E2256&lt;&gt;"",IF($C2256&lt;&gt;1,_xll.ciqfunctions.udf.CIQ(L$5,"IQ_CLOSEPRICE",$E2256,"USD"),L2255),""),"")</f>
        <v>n/a</v>
      </c>
      <c r="M2256" s="13" t="str">
        <f>IF(M$5&lt;&gt;0,IF($E2256&lt;&gt;"",IF($C2256&lt;&gt;1,_xll.ciqfunctions.udf.CIQ(M$5,"IQ_CLOSEPRICE",$E2256,"USD"),M2255),""),"")</f>
        <v>n/a</v>
      </c>
      <c r="N2256" s="13" t="str">
        <f>IF(N$5&lt;&gt;0,IF($E2256&lt;&gt;"",IF($C2256&lt;&gt;1,_xll.ciqfunctions.udf.CIQ(N$5,"IQ_CLOSEPRICE",$E2256,"USD"),N2255),""),"")</f>
        <v>n/a</v>
      </c>
      <c r="O2256" s="13" t="str">
        <f>IF(O$5&lt;&gt;0,IF($E2256&lt;&gt;"",IF($C2256&lt;&gt;1,_xll.ciqfunctions.udf.CIQ(O$5,"IQ_CLOSEPRICE",$E2256,"USD"),O2255),""),"")</f>
        <v>n/a</v>
      </c>
      <c r="P2256" s="13" t="str">
        <f>IF(P$5&lt;&gt;0,IF($E2256&lt;&gt;"",IF($C2256&lt;&gt;1,_xll.ciqfunctions.udf.CIQ(P$5,"IQ_CLOSEPRICE",$E2256,"USD"),P2255),""),"")</f>
        <v>n/a</v>
      </c>
      <c r="Q2256" s="13" t="str">
        <f>IF(Q$5&lt;&gt;0,IF($E2256&lt;&gt;"",IF($C2256&lt;&gt;1,_xll.ciqfunctions.udf.CIQ(Q$5,"IQ_CLOSEPRICE",$E2256,"USD"),Q2255),""),"")</f>
        <v>n/a</v>
      </c>
      <c r="R2256" s="13" t="str">
        <f>IF(R$5&lt;&gt;0,IF($E2256&lt;&gt;"",IF($C2256&lt;&gt;1,_xll.ciqfunctions.udf.CIQ(R$5,"IQ_CLOSEPRICE",$E2256,"USD"),R2255),""),"")</f>
        <v>n/a</v>
      </c>
      <c r="S2256" s="13" t="str">
        <f>IF(S$5&lt;&gt;0,IF($E2256&lt;&gt;"",IF($C2256&lt;&gt;1,_xll.ciqfunctions.udf.CIQ(S$5,"IQ_CLOSEPRICE",$E2256,"USD"),S2255),""),"")</f>
        <v>n/a</v>
      </c>
      <c r="T2256" s="13" t="str">
        <f>IF(T$5&lt;&gt;0,IF($E2256&lt;&gt;"",IF($C2256&lt;&gt;1,_xll.ciqfunctions.udf.CIQ(T$5,"IQ_CLOSEPRICE",$E2256,"USD"),T2255),""),"")</f>
        <v>n/a</v>
      </c>
      <c r="U2256" s="13" t="str">
        <f>IF(U$5&lt;&gt;0,IF($E2256&lt;&gt;"",IF($C2256&lt;&gt;1,_xll.ciqfunctions.udf.CIQ(U$5,"IQ_CLOSEPRICE",$E2256,"USD"),U2255),""),"")</f>
        <v>n/a</v>
      </c>
      <c r="V2256" s="13" t="str">
        <f>IF(V$5&lt;&gt;0,IF($E2256&lt;&gt;"",IF($C2256&lt;&gt;1,_xll.ciqfunctions.udf.CIQ(V$5,"IQ_CLOSEPRICE",$E2256,"USD"),V2255),""),"")</f>
        <v>n/a</v>
      </c>
      <c r="W2256" s="13" t="str">
        <f>IF(W$5&lt;&gt;0,IF($E2256&lt;&gt;"",IF($C2256&lt;&gt;1,_xll.ciqfunctions.udf.CIQ(W$5,"IQ_CLOSEPRICE",$E2256,"USD"),W2255),""),"")</f>
        <v>n/a</v>
      </c>
      <c r="X2256" s="13" t="str">
        <f>IF(X$5&lt;&gt;0,IF($E2256&lt;&gt;"",IF($C2256&lt;&gt;1,_xll.ciqfunctions.udf.CIQ(X$5,"IQ_CLOSEPRICE",$E2256,"USD"),X2255),""),"")</f>
        <v>n/a</v>
      </c>
      <c r="Y2256" s="13" t="str">
        <f>IF(Y$5&lt;&gt;0,IF($E2256&lt;&gt;"",IF($C2256&lt;&gt;1,_xll.ciqfunctions.udf.CIQ(Y$5,"IQ_CLOSEPRICE",$E2256,"USD"),Y2255),""),"")</f>
        <v>n/a</v>
      </c>
      <c r="Z2256" s="13" t="str">
        <f>IF(Z$5&lt;&gt;0,IF($E2256&lt;&gt;"",IF($C2256&lt;&gt;1,_xll.ciqfunctions.udf.CIQ(Z$5,"IQ_CLOSEPRICE",$E2256,"USD"),Z2255),""),"")</f>
        <v>(Invalid Identifier)</v>
      </c>
      <c r="AA2256" s="13" t="str">
        <f>IF(AA$5&lt;&gt;0,IF($E2256&lt;&gt;"",IF($C2256&lt;&gt;1,_xll.ciqfunctions.udf.CIQ(AA$5,"IQ_CLOSEPRICE",$E2256,"USD"),AA2255),""),"")</f>
        <v>(Invalid Identifier)</v>
      </c>
      <c r="AB2256" s="13" t="str">
        <f>IF(AB$5&lt;&gt;0,IF($E2256&lt;&gt;"",IF($C2256&lt;&gt;1,_xll.ciqfunctions.udf.CIQ(AB$5,"IQ_CLOSEPRICE",$E2256,"USD"),AB2255),""),"")</f>
        <v>(Invalid Identifier)</v>
      </c>
      <c r="AC2256" s="13" t="str">
        <f>IF(AC$5&lt;&gt;0,IF($E2256&lt;&gt;"",IF($C2256&lt;&gt;1,_xll.ciqfunctions.udf.CIQ(AC$5,"IQ_CLOSEPRICE",$E2256,"USD"),AC2255),""),"")</f>
        <v>(Invalid Identifier)</v>
      </c>
      <c r="AD2256" s="13" t="str">
        <f>IF(AD$5&lt;&gt;0,IF($E2256&lt;&gt;"",IF($C2256&lt;&gt;1,_xll.ciqfunctions.udf.CIQ(AD$5,"IQ_CLOSEPRICE",$E2256,"USD"),AD2255),""),"")</f>
        <v>(Invalid Identifier)</v>
      </c>
      <c r="AE2256" s="13" t="str">
        <f>IF(AE$5&lt;&gt;0,IF($E2256&lt;&gt;"",IF($C2256&lt;&gt;1,_xll.ciqfunctions.udf.CIQ(AE$5,"IQ_CLOSEPRICE",$E2256,"USD"),AE2255),""),"")</f>
        <v>(Invalid Identifier)</v>
      </c>
      <c r="AF2256" s="13" t="str">
        <f>IF(AF$5&lt;&gt;0,IF($E2256&lt;&gt;"",IF($C2256&lt;&gt;1,_xll.ciqfunctions.udf.CIQ(AF$5,"IQ_CLOSEPRICE",$E2256,"USD"),AF2255),""),"")</f>
        <v>(Invalid Identifier)</v>
      </c>
      <c r="AG2256" s="13" t="str">
        <f>IF(AG$5&lt;&gt;0,IF($E2256&lt;&gt;"",IF($C2256&lt;&gt;1,_xll.ciqfunctions.udf.CIQ(AG$5,"IQ_CLOSEPRICE",$E2256,"USD"),AG2255),""),"")</f>
        <v>(Invalid Identifier)</v>
      </c>
      <c r="AH2256" s="13" t="str">
        <f>IF(AH$5&lt;&gt;0,IF($E2256&lt;&gt;"",IF($C2256&lt;&gt;1,_xll.ciqfunctions.udf.CIQ(AH$5,"IQ_CLOSEPRICE",$E2256,"USD"),AH2255),""),"")</f>
        <v>(Invalid Identifier)</v>
      </c>
      <c r="AI2256" s="13" t="str">
        <f>IF(AI$5&lt;&gt;0,IF($E2256&lt;&gt;"",IF($C2256&lt;&gt;1,_xll.ciqfunctions.udf.CIQ(AI$5,"IQ_CLOSEPRICE",$E2256,"USD"),AI2255),""),"")</f>
        <v>(Invalid Identifier)</v>
      </c>
      <c r="AJ2256" s="31" t="str">
        <f>IF(AJ$5&lt;&gt;0,IF($E2256&lt;&gt;"",IF($C2256&lt;&gt;1,_xll.ciqfunctions.udf.CIQ(AJ$5,"IQ_CLOSEPRICE",$E2256,"USD"),AJ2255),""),"")</f>
        <v>(Invalid Identifier)</v>
      </c>
      <c r="AK2256" s="31" t="str">
        <f>IF(AK$5&lt;&gt;0,IF($E2256&lt;&gt;"",IF($C2256&lt;&gt;1,_xll.ciqfunctions.udf.CIQ(AK$5,"IQ_CLOSEPRICE",$E2256,"USD"),AK2255),""),"")</f>
        <v>(Invalid Identifier)</v>
      </c>
      <c r="AL2256" s="31" t="str">
        <f>IF(AL$5&lt;&gt;0,IF($E2256&lt;&gt;"",IF($C2256&lt;&gt;1,_xll.ciqfunctions.udf.CIQ(AL$5,"IQ_CLOSEPRICE",$E2256,"USD"),AL2255),""),"")</f>
        <v>(Invalid Identifier)</v>
      </c>
      <c r="AM2256" s="31" t="str">
        <f>IF(AM$5&lt;&gt;0,IF($E2256&lt;&gt;"",IF($C2256&lt;&gt;1,_xll.ciqfunctions.udf.CIQ(AM$5,"IQ_CLOSEPRICE",$E2256,"USD"),AM2255),""),"")</f>
        <v>(Invalid Identifier)</v>
      </c>
      <c r="AN2256" s="31" t="str">
        <f>IF(AN$5&lt;&gt;0,IF($E2256&lt;&gt;"",IF($C2256&lt;&gt;1,_xll.ciqfunctions.udf.CIQ(AN$5,"IQ_CLOSEPRICE",$E2256,"USD"),AN2255),""),"")</f>
        <v>(Invalid Identifier)</v>
      </c>
      <c r="AO2256" s="31" t="str">
        <f>IF(AO$5&lt;&gt;0,IF($E2256&lt;&gt;"",IF($C2256&lt;&gt;1,_xll.ciqfunctions.udf.CIQ(AO$5,"IQ_CLOSEPRICE",$E2256,"USD"),AO2255),""),"")</f>
        <v>(Invalid Identifier)</v>
      </c>
      <c r="AP2256" s="31" t="str">
        <f>IF(AP$5&lt;&gt;0,IF($E2256&lt;&gt;"",IF($C2256&lt;&gt;1,_xll.ciqfunctions.udf.CIQ(AP$5,"IQ_CLOSEPRICE",$E2256,"USD"),AP2255),""),"")</f>
        <v>(Invalid Identifier)</v>
      </c>
      <c r="AQ2256" s="31" t="str">
        <f>IF(AQ$5&lt;&gt;0,IF($E2256&lt;&gt;"",IF($C2256&lt;&gt;1,_xll.ciqfunctions.udf.CIQ(AQ$5,"IQ_CLOSEPRICE",$E2256,"USD"),AQ2255),""),"")</f>
        <v>(Invalid Identifier)</v>
      </c>
      <c r="AR2256" s="31" t="str">
        <f>IF(AR$5&lt;&gt;0,IF($E2256&lt;&gt;"",IF($C2256&lt;&gt;1,_xll.ciqfunctions.udf.CIQ(AR$5,"IQ_CLOSEPRICE",$E2256,"USD"),AR2255),""),"")</f>
        <v>(Invalid Identifier)</v>
      </c>
      <c r="AS2256" s="31" t="str">
        <f>IF(AS$5&lt;&gt;0,IF($E2256&lt;&gt;"",IF($C2256&lt;&gt;1,_xll.ciqfunctions.udf.CIQ(AS$5,"IQ_CLOSEPRICE",$E2256,"USD"),AS2255),""),"")</f>
        <v>(Invalid Identifier)</v>
      </c>
      <c r="AT2256" s="31" t="str">
        <f>IF(AT$5&lt;&gt;0,IF($E2256&lt;&gt;"",IF($C2256&lt;&gt;1,_xll.ciqfunctions.udf.CIQ(AT$5,"IQ_CLOSEPRICE",$E2256,"USD"),AT2255),""),"")</f>
        <v>(Invalid Identifier)</v>
      </c>
      <c r="AU2256" s="8"/>
      <c r="AV2256" s="38" t="e">
        <f t="shared" si="1860"/>
        <v>#VALUE!</v>
      </c>
      <c r="AW2256" s="38" t="e">
        <f t="shared" si="1861"/>
        <v>#VALUE!</v>
      </c>
      <c r="AX2256" s="38" t="e">
        <f t="shared" si="1862"/>
        <v>#VALUE!</v>
      </c>
      <c r="AY2256" s="38" t="e">
        <f t="shared" si="1863"/>
        <v>#VALUE!</v>
      </c>
      <c r="AZ2256" s="38" t="e">
        <f t="shared" si="1864"/>
        <v>#VALUE!</v>
      </c>
      <c r="BA2256" s="38" t="e">
        <f t="shared" si="1865"/>
        <v>#VALUE!</v>
      </c>
      <c r="BB2256" s="38" t="e">
        <f t="shared" si="1866"/>
        <v>#VALUE!</v>
      </c>
      <c r="BC2256" s="38" t="e">
        <f t="shared" si="1867"/>
        <v>#VALUE!</v>
      </c>
      <c r="BD2256" s="38" t="e">
        <f t="shared" si="1868"/>
        <v>#VALUE!</v>
      </c>
      <c r="BE2256" s="38" t="e">
        <f t="shared" si="1869"/>
        <v>#VALUE!</v>
      </c>
      <c r="BF2256" s="38" t="e">
        <f t="shared" si="1870"/>
        <v>#VALUE!</v>
      </c>
      <c r="BG2256" s="38" t="e">
        <f t="shared" si="1871"/>
        <v>#VALUE!</v>
      </c>
      <c r="BH2256" s="38" t="e">
        <f t="shared" si="1872"/>
        <v>#VALUE!</v>
      </c>
      <c r="BI2256" s="38" t="e">
        <f t="shared" si="1873"/>
        <v>#VALUE!</v>
      </c>
      <c r="BJ2256" s="38" t="e">
        <f t="shared" si="1874"/>
        <v>#VALUE!</v>
      </c>
      <c r="BK2256" s="38" t="e">
        <f t="shared" si="1875"/>
        <v>#VALUE!</v>
      </c>
      <c r="BL2256" s="38" t="e">
        <f t="shared" si="1876"/>
        <v>#VALUE!</v>
      </c>
      <c r="BM2256" s="38" t="e">
        <f t="shared" si="1877"/>
        <v>#VALUE!</v>
      </c>
      <c r="BN2256" s="38" t="e">
        <f t="shared" si="1878"/>
        <v>#VALUE!</v>
      </c>
      <c r="BO2256" s="38" t="e">
        <f t="shared" si="1879"/>
        <v>#VALUE!</v>
      </c>
      <c r="BP2256" s="38" t="e">
        <f t="shared" si="1880"/>
        <v>#VALUE!</v>
      </c>
      <c r="BQ2256" s="38" t="e">
        <f t="shared" si="1881"/>
        <v>#VALUE!</v>
      </c>
      <c r="BR2256" s="38" t="e">
        <f t="shared" si="1882"/>
        <v>#VALUE!</v>
      </c>
      <c r="BS2256" s="38" t="e">
        <f t="shared" si="1883"/>
        <v>#VALUE!</v>
      </c>
      <c r="BT2256" s="38" t="e">
        <f t="shared" si="1884"/>
        <v>#VALUE!</v>
      </c>
      <c r="BU2256" s="38" t="e">
        <f t="shared" si="1885"/>
        <v>#VALUE!</v>
      </c>
      <c r="BV2256" s="38" t="e">
        <f t="shared" si="1886"/>
        <v>#VALUE!</v>
      </c>
      <c r="BW2256" s="38" t="e">
        <f t="shared" si="1887"/>
        <v>#VALUE!</v>
      </c>
      <c r="BX2256" s="38" t="e">
        <f t="shared" si="1888"/>
        <v>#VALUE!</v>
      </c>
      <c r="BY2256" s="38" t="e">
        <f t="shared" si="1889"/>
        <v>#VALUE!</v>
      </c>
      <c r="BZ2256" s="38" t="e">
        <f t="shared" si="1890"/>
        <v>#VALUE!</v>
      </c>
      <c r="CA2256" s="38" t="e">
        <f t="shared" si="1891"/>
        <v>#VALUE!</v>
      </c>
      <c r="CB2256" s="38" t="e">
        <f t="shared" si="1892"/>
        <v>#VALUE!</v>
      </c>
      <c r="CC2256" s="38" t="e">
        <f t="shared" si="1893"/>
        <v>#VALUE!</v>
      </c>
      <c r="CD2256" s="38" t="e">
        <f t="shared" si="1894"/>
        <v>#VALUE!</v>
      </c>
      <c r="CE2256" s="38" t="e">
        <f t="shared" si="1895"/>
        <v>#VALUE!</v>
      </c>
      <c r="CF2256" s="38" t="e">
        <f t="shared" si="1896"/>
        <v>#VALUE!</v>
      </c>
      <c r="CG2256" s="38" t="e">
        <f t="shared" si="1897"/>
        <v>#VALUE!</v>
      </c>
      <c r="CH2256" s="38" t="e">
        <f t="shared" si="1898"/>
        <v>#VALUE!</v>
      </c>
      <c r="CI2256" s="38" t="e">
        <f t="shared" si="1899"/>
        <v>#VALUE!</v>
      </c>
      <c r="CJ2256" s="7"/>
      <c r="CK2256" s="7"/>
      <c r="CN2256" s="7"/>
      <c r="CO2256" s="7"/>
      <c r="CP2256" s="7"/>
      <c r="CQ2256" s="7"/>
      <c r="CR2256" s="7"/>
      <c r="CS2256" s="7"/>
      <c r="CT2256" s="7"/>
      <c r="CU2256" s="7"/>
      <c r="CV2256" s="7"/>
      <c r="CW2256" s="7"/>
    </row>
    <row r="2257" spans="2:101" outlineLevel="1">
      <c r="B2257" s="25">
        <f t="shared" si="1858"/>
        <v>3</v>
      </c>
      <c r="C2257" s="19">
        <f t="shared" si="1859"/>
        <v>0</v>
      </c>
      <c r="D2257" s="19">
        <f t="shared" si="1900"/>
        <v>145</v>
      </c>
      <c r="E2257" s="42">
        <f t="shared" si="1901"/>
        <v>40779</v>
      </c>
      <c r="G2257" s="13" t="str">
        <f>IF(G$5&lt;&gt;0,IF($E2257&lt;&gt;"",IF($C2257&lt;&gt;1,_xll.ciqfunctions.udf.CIQ(G$5,"IQ_CLOSEPRICE",$E2257,"USD"),G2256),""),"")</f>
        <v>n/a</v>
      </c>
      <c r="H2257" s="13" t="str">
        <f>IF(H$5&lt;&gt;0,IF($E2257&lt;&gt;"",IF($C2257&lt;&gt;1,_xll.ciqfunctions.udf.CIQ(H$5,"IQ_CLOSEPRICE",$E2257,"USD"),H2256),""),"")</f>
        <v>n/a</v>
      </c>
      <c r="I2257" s="13" t="str">
        <f>IF(I$5&lt;&gt;0,IF($E2257&lt;&gt;"",IF($C2257&lt;&gt;1,_xll.ciqfunctions.udf.CIQ(I$5,"IQ_CLOSEPRICE",$E2257,"USD"),I2256),""),"")</f>
        <v>n/a</v>
      </c>
      <c r="J2257" s="13" t="str">
        <f>IF(J$5&lt;&gt;0,IF($E2257&lt;&gt;"",IF($C2257&lt;&gt;1,_xll.ciqfunctions.udf.CIQ(J$5,"IQ_CLOSEPRICE",$E2257,"USD"),J2256),""),"")</f>
        <v>n/a</v>
      </c>
      <c r="K2257" s="13" t="str">
        <f>IF(K$5&lt;&gt;0,IF($E2257&lt;&gt;"",IF($C2257&lt;&gt;1,_xll.ciqfunctions.udf.CIQ(K$5,"IQ_CLOSEPRICE",$E2257,"USD"),K2256),""),"")</f>
        <v>n/a</v>
      </c>
      <c r="L2257" s="13" t="str">
        <f>IF(L$5&lt;&gt;0,IF($E2257&lt;&gt;"",IF($C2257&lt;&gt;1,_xll.ciqfunctions.udf.CIQ(L$5,"IQ_CLOSEPRICE",$E2257,"USD"),L2256),""),"")</f>
        <v>n/a</v>
      </c>
      <c r="M2257" s="13" t="str">
        <f>IF(M$5&lt;&gt;0,IF($E2257&lt;&gt;"",IF($C2257&lt;&gt;1,_xll.ciqfunctions.udf.CIQ(M$5,"IQ_CLOSEPRICE",$E2257,"USD"),M2256),""),"")</f>
        <v>n/a</v>
      </c>
      <c r="N2257" s="13" t="str">
        <f>IF(N$5&lt;&gt;0,IF($E2257&lt;&gt;"",IF($C2257&lt;&gt;1,_xll.ciqfunctions.udf.CIQ(N$5,"IQ_CLOSEPRICE",$E2257,"USD"),N2256),""),"")</f>
        <v>n/a</v>
      </c>
      <c r="O2257" s="13" t="str">
        <f>IF(O$5&lt;&gt;0,IF($E2257&lt;&gt;"",IF($C2257&lt;&gt;1,_xll.ciqfunctions.udf.CIQ(O$5,"IQ_CLOSEPRICE",$E2257,"USD"),O2256),""),"")</f>
        <v>n/a</v>
      </c>
      <c r="P2257" s="13" t="str">
        <f>IF(P$5&lt;&gt;0,IF($E2257&lt;&gt;"",IF($C2257&lt;&gt;1,_xll.ciqfunctions.udf.CIQ(P$5,"IQ_CLOSEPRICE",$E2257,"USD"),P2256),""),"")</f>
        <v>n/a</v>
      </c>
      <c r="Q2257" s="13" t="str">
        <f>IF(Q$5&lt;&gt;0,IF($E2257&lt;&gt;"",IF($C2257&lt;&gt;1,_xll.ciqfunctions.udf.CIQ(Q$5,"IQ_CLOSEPRICE",$E2257,"USD"),Q2256),""),"")</f>
        <v>n/a</v>
      </c>
      <c r="R2257" s="13" t="str">
        <f>IF(R$5&lt;&gt;0,IF($E2257&lt;&gt;"",IF($C2257&lt;&gt;1,_xll.ciqfunctions.udf.CIQ(R$5,"IQ_CLOSEPRICE",$E2257,"USD"),R2256),""),"")</f>
        <v>n/a</v>
      </c>
      <c r="S2257" s="13" t="str">
        <f>IF(S$5&lt;&gt;0,IF($E2257&lt;&gt;"",IF($C2257&lt;&gt;1,_xll.ciqfunctions.udf.CIQ(S$5,"IQ_CLOSEPRICE",$E2257,"USD"),S2256),""),"")</f>
        <v>n/a</v>
      </c>
      <c r="T2257" s="13" t="str">
        <f>IF(T$5&lt;&gt;0,IF($E2257&lt;&gt;"",IF($C2257&lt;&gt;1,_xll.ciqfunctions.udf.CIQ(T$5,"IQ_CLOSEPRICE",$E2257,"USD"),T2256),""),"")</f>
        <v>n/a</v>
      </c>
      <c r="U2257" s="13" t="str">
        <f>IF(U$5&lt;&gt;0,IF($E2257&lt;&gt;"",IF($C2257&lt;&gt;1,_xll.ciqfunctions.udf.CIQ(U$5,"IQ_CLOSEPRICE",$E2257,"USD"),U2256),""),"")</f>
        <v>n/a</v>
      </c>
      <c r="V2257" s="13" t="str">
        <f>IF(V$5&lt;&gt;0,IF($E2257&lt;&gt;"",IF($C2257&lt;&gt;1,_xll.ciqfunctions.udf.CIQ(V$5,"IQ_CLOSEPRICE",$E2257,"USD"),V2256),""),"")</f>
        <v>n/a</v>
      </c>
      <c r="W2257" s="13" t="str">
        <f>IF(W$5&lt;&gt;0,IF($E2257&lt;&gt;"",IF($C2257&lt;&gt;1,_xll.ciqfunctions.udf.CIQ(W$5,"IQ_CLOSEPRICE",$E2257,"USD"),W2256),""),"")</f>
        <v>n/a</v>
      </c>
      <c r="X2257" s="13" t="str">
        <f>IF(X$5&lt;&gt;0,IF($E2257&lt;&gt;"",IF($C2257&lt;&gt;1,_xll.ciqfunctions.udf.CIQ(X$5,"IQ_CLOSEPRICE",$E2257,"USD"),X2256),""),"")</f>
        <v>n/a</v>
      </c>
      <c r="Y2257" s="13" t="str">
        <f>IF(Y$5&lt;&gt;0,IF($E2257&lt;&gt;"",IF($C2257&lt;&gt;1,_xll.ciqfunctions.udf.CIQ(Y$5,"IQ_CLOSEPRICE",$E2257,"USD"),Y2256),""),"")</f>
        <v>n/a</v>
      </c>
      <c r="Z2257" s="13" t="str">
        <f>IF(Z$5&lt;&gt;0,IF($E2257&lt;&gt;"",IF($C2257&lt;&gt;1,_xll.ciqfunctions.udf.CIQ(Z$5,"IQ_CLOSEPRICE",$E2257,"USD"),Z2256),""),"")</f>
        <v>(Invalid Identifier)</v>
      </c>
      <c r="AA2257" s="13" t="str">
        <f>IF(AA$5&lt;&gt;0,IF($E2257&lt;&gt;"",IF($C2257&lt;&gt;1,_xll.ciqfunctions.udf.CIQ(AA$5,"IQ_CLOSEPRICE",$E2257,"USD"),AA2256),""),"")</f>
        <v>(Invalid Identifier)</v>
      </c>
      <c r="AB2257" s="13" t="str">
        <f>IF(AB$5&lt;&gt;0,IF($E2257&lt;&gt;"",IF($C2257&lt;&gt;1,_xll.ciqfunctions.udf.CIQ(AB$5,"IQ_CLOSEPRICE",$E2257,"USD"),AB2256),""),"")</f>
        <v>(Invalid Identifier)</v>
      </c>
      <c r="AC2257" s="13" t="str">
        <f>IF(AC$5&lt;&gt;0,IF($E2257&lt;&gt;"",IF($C2257&lt;&gt;1,_xll.ciqfunctions.udf.CIQ(AC$5,"IQ_CLOSEPRICE",$E2257,"USD"),AC2256),""),"")</f>
        <v>(Invalid Identifier)</v>
      </c>
      <c r="AD2257" s="13" t="str">
        <f>IF(AD$5&lt;&gt;0,IF($E2257&lt;&gt;"",IF($C2257&lt;&gt;1,_xll.ciqfunctions.udf.CIQ(AD$5,"IQ_CLOSEPRICE",$E2257,"USD"),AD2256),""),"")</f>
        <v>(Invalid Identifier)</v>
      </c>
      <c r="AE2257" s="13" t="str">
        <f>IF(AE$5&lt;&gt;0,IF($E2257&lt;&gt;"",IF($C2257&lt;&gt;1,_xll.ciqfunctions.udf.CIQ(AE$5,"IQ_CLOSEPRICE",$E2257,"USD"),AE2256),""),"")</f>
        <v>(Invalid Identifier)</v>
      </c>
      <c r="AF2257" s="13" t="str">
        <f>IF(AF$5&lt;&gt;0,IF($E2257&lt;&gt;"",IF($C2257&lt;&gt;1,_xll.ciqfunctions.udf.CIQ(AF$5,"IQ_CLOSEPRICE",$E2257,"USD"),AF2256),""),"")</f>
        <v>(Invalid Identifier)</v>
      </c>
      <c r="AG2257" s="13" t="str">
        <f>IF(AG$5&lt;&gt;0,IF($E2257&lt;&gt;"",IF($C2257&lt;&gt;1,_xll.ciqfunctions.udf.CIQ(AG$5,"IQ_CLOSEPRICE",$E2257,"USD"),AG2256),""),"")</f>
        <v>(Invalid Identifier)</v>
      </c>
      <c r="AH2257" s="13" t="str">
        <f>IF(AH$5&lt;&gt;0,IF($E2257&lt;&gt;"",IF($C2257&lt;&gt;1,_xll.ciqfunctions.udf.CIQ(AH$5,"IQ_CLOSEPRICE",$E2257,"USD"),AH2256),""),"")</f>
        <v>(Invalid Identifier)</v>
      </c>
      <c r="AI2257" s="13" t="str">
        <f>IF(AI$5&lt;&gt;0,IF($E2257&lt;&gt;"",IF($C2257&lt;&gt;1,_xll.ciqfunctions.udf.CIQ(AI$5,"IQ_CLOSEPRICE",$E2257,"USD"),AI2256),""),"")</f>
        <v>(Invalid Identifier)</v>
      </c>
      <c r="AJ2257" s="31" t="str">
        <f>IF(AJ$5&lt;&gt;0,IF($E2257&lt;&gt;"",IF($C2257&lt;&gt;1,_xll.ciqfunctions.udf.CIQ(AJ$5,"IQ_CLOSEPRICE",$E2257,"USD"),AJ2256),""),"")</f>
        <v>(Invalid Identifier)</v>
      </c>
      <c r="AK2257" s="31" t="str">
        <f>IF(AK$5&lt;&gt;0,IF($E2257&lt;&gt;"",IF($C2257&lt;&gt;1,_xll.ciqfunctions.udf.CIQ(AK$5,"IQ_CLOSEPRICE",$E2257,"USD"),AK2256),""),"")</f>
        <v>(Invalid Identifier)</v>
      </c>
      <c r="AL2257" s="31" t="str">
        <f>IF(AL$5&lt;&gt;0,IF($E2257&lt;&gt;"",IF($C2257&lt;&gt;1,_xll.ciqfunctions.udf.CIQ(AL$5,"IQ_CLOSEPRICE",$E2257,"USD"),AL2256),""),"")</f>
        <v>(Invalid Identifier)</v>
      </c>
      <c r="AM2257" s="31" t="str">
        <f>IF(AM$5&lt;&gt;0,IF($E2257&lt;&gt;"",IF($C2257&lt;&gt;1,_xll.ciqfunctions.udf.CIQ(AM$5,"IQ_CLOSEPRICE",$E2257,"USD"),AM2256),""),"")</f>
        <v>(Invalid Identifier)</v>
      </c>
      <c r="AN2257" s="31" t="str">
        <f>IF(AN$5&lt;&gt;0,IF($E2257&lt;&gt;"",IF($C2257&lt;&gt;1,_xll.ciqfunctions.udf.CIQ(AN$5,"IQ_CLOSEPRICE",$E2257,"USD"),AN2256),""),"")</f>
        <v>(Invalid Identifier)</v>
      </c>
      <c r="AO2257" s="31" t="str">
        <f>IF(AO$5&lt;&gt;0,IF($E2257&lt;&gt;"",IF($C2257&lt;&gt;1,_xll.ciqfunctions.udf.CIQ(AO$5,"IQ_CLOSEPRICE",$E2257,"USD"),AO2256),""),"")</f>
        <v>(Invalid Identifier)</v>
      </c>
      <c r="AP2257" s="31" t="str">
        <f>IF(AP$5&lt;&gt;0,IF($E2257&lt;&gt;"",IF($C2257&lt;&gt;1,_xll.ciqfunctions.udf.CIQ(AP$5,"IQ_CLOSEPRICE",$E2257,"USD"),AP2256),""),"")</f>
        <v>(Invalid Identifier)</v>
      </c>
      <c r="AQ2257" s="31" t="str">
        <f>IF(AQ$5&lt;&gt;0,IF($E2257&lt;&gt;"",IF($C2257&lt;&gt;1,_xll.ciqfunctions.udf.CIQ(AQ$5,"IQ_CLOSEPRICE",$E2257,"USD"),AQ2256),""),"")</f>
        <v>(Invalid Identifier)</v>
      </c>
      <c r="AR2257" s="31" t="str">
        <f>IF(AR$5&lt;&gt;0,IF($E2257&lt;&gt;"",IF($C2257&lt;&gt;1,_xll.ciqfunctions.udf.CIQ(AR$5,"IQ_CLOSEPRICE",$E2257,"USD"),AR2256),""),"")</f>
        <v>(Invalid Identifier)</v>
      </c>
      <c r="AS2257" s="31" t="str">
        <f>IF(AS$5&lt;&gt;0,IF($E2257&lt;&gt;"",IF($C2257&lt;&gt;1,_xll.ciqfunctions.udf.CIQ(AS$5,"IQ_CLOSEPRICE",$E2257,"USD"),AS2256),""),"")</f>
        <v>(Invalid Identifier)</v>
      </c>
      <c r="AT2257" s="31" t="str">
        <f>IF(AT$5&lt;&gt;0,IF($E2257&lt;&gt;"",IF($C2257&lt;&gt;1,_xll.ciqfunctions.udf.CIQ(AT$5,"IQ_CLOSEPRICE",$E2257,"USD"),AT2256),""),"")</f>
        <v>(Invalid Identifier)</v>
      </c>
      <c r="AU2257" s="8"/>
      <c r="AV2257" s="38" t="e">
        <f t="shared" si="1860"/>
        <v>#VALUE!</v>
      </c>
      <c r="AW2257" s="38" t="e">
        <f t="shared" si="1861"/>
        <v>#VALUE!</v>
      </c>
      <c r="AX2257" s="38" t="e">
        <f t="shared" si="1862"/>
        <v>#VALUE!</v>
      </c>
      <c r="AY2257" s="38" t="e">
        <f t="shared" si="1863"/>
        <v>#VALUE!</v>
      </c>
      <c r="AZ2257" s="38" t="e">
        <f t="shared" si="1864"/>
        <v>#VALUE!</v>
      </c>
      <c r="BA2257" s="38" t="e">
        <f t="shared" si="1865"/>
        <v>#VALUE!</v>
      </c>
      <c r="BB2257" s="38" t="e">
        <f t="shared" si="1866"/>
        <v>#VALUE!</v>
      </c>
      <c r="BC2257" s="38" t="e">
        <f t="shared" si="1867"/>
        <v>#VALUE!</v>
      </c>
      <c r="BD2257" s="38" t="e">
        <f t="shared" si="1868"/>
        <v>#VALUE!</v>
      </c>
      <c r="BE2257" s="38" t="e">
        <f t="shared" si="1869"/>
        <v>#VALUE!</v>
      </c>
      <c r="BF2257" s="38" t="e">
        <f t="shared" si="1870"/>
        <v>#VALUE!</v>
      </c>
      <c r="BG2257" s="38" t="e">
        <f t="shared" si="1871"/>
        <v>#VALUE!</v>
      </c>
      <c r="BH2257" s="38" t="e">
        <f t="shared" si="1872"/>
        <v>#VALUE!</v>
      </c>
      <c r="BI2257" s="38" t="e">
        <f t="shared" si="1873"/>
        <v>#VALUE!</v>
      </c>
      <c r="BJ2257" s="38" t="e">
        <f t="shared" si="1874"/>
        <v>#VALUE!</v>
      </c>
      <c r="BK2257" s="38" t="e">
        <f t="shared" si="1875"/>
        <v>#VALUE!</v>
      </c>
      <c r="BL2257" s="38" t="e">
        <f t="shared" si="1876"/>
        <v>#VALUE!</v>
      </c>
      <c r="BM2257" s="38" t="e">
        <f t="shared" si="1877"/>
        <v>#VALUE!</v>
      </c>
      <c r="BN2257" s="38" t="e">
        <f t="shared" si="1878"/>
        <v>#VALUE!</v>
      </c>
      <c r="BO2257" s="38" t="e">
        <f t="shared" si="1879"/>
        <v>#VALUE!</v>
      </c>
      <c r="BP2257" s="38" t="e">
        <f t="shared" si="1880"/>
        <v>#VALUE!</v>
      </c>
      <c r="BQ2257" s="38" t="e">
        <f t="shared" si="1881"/>
        <v>#VALUE!</v>
      </c>
      <c r="BR2257" s="38" t="e">
        <f t="shared" si="1882"/>
        <v>#VALUE!</v>
      </c>
      <c r="BS2257" s="38" t="e">
        <f t="shared" si="1883"/>
        <v>#VALUE!</v>
      </c>
      <c r="BT2257" s="38" t="e">
        <f t="shared" si="1884"/>
        <v>#VALUE!</v>
      </c>
      <c r="BU2257" s="38" t="e">
        <f t="shared" si="1885"/>
        <v>#VALUE!</v>
      </c>
      <c r="BV2257" s="38" t="e">
        <f t="shared" si="1886"/>
        <v>#VALUE!</v>
      </c>
      <c r="BW2257" s="38" t="e">
        <f t="shared" si="1887"/>
        <v>#VALUE!</v>
      </c>
      <c r="BX2257" s="38" t="e">
        <f t="shared" si="1888"/>
        <v>#VALUE!</v>
      </c>
      <c r="BY2257" s="38" t="e">
        <f t="shared" si="1889"/>
        <v>#VALUE!</v>
      </c>
      <c r="BZ2257" s="38" t="e">
        <f t="shared" si="1890"/>
        <v>#VALUE!</v>
      </c>
      <c r="CA2257" s="38" t="e">
        <f t="shared" si="1891"/>
        <v>#VALUE!</v>
      </c>
      <c r="CB2257" s="38" t="e">
        <f t="shared" si="1892"/>
        <v>#VALUE!</v>
      </c>
      <c r="CC2257" s="38" t="e">
        <f t="shared" si="1893"/>
        <v>#VALUE!</v>
      </c>
      <c r="CD2257" s="38" t="e">
        <f t="shared" si="1894"/>
        <v>#VALUE!</v>
      </c>
      <c r="CE2257" s="38" t="e">
        <f t="shared" si="1895"/>
        <v>#VALUE!</v>
      </c>
      <c r="CF2257" s="38" t="e">
        <f t="shared" si="1896"/>
        <v>#VALUE!</v>
      </c>
      <c r="CG2257" s="38" t="e">
        <f t="shared" si="1897"/>
        <v>#VALUE!</v>
      </c>
      <c r="CH2257" s="38" t="e">
        <f t="shared" si="1898"/>
        <v>#VALUE!</v>
      </c>
      <c r="CI2257" s="38" t="e">
        <f t="shared" si="1899"/>
        <v>#VALUE!</v>
      </c>
      <c r="CJ2257" s="7"/>
      <c r="CK2257" s="7"/>
      <c r="CN2257" s="7"/>
      <c r="CO2257" s="7"/>
      <c r="CP2257" s="7"/>
      <c r="CQ2257" s="7"/>
      <c r="CR2257" s="7"/>
      <c r="CS2257" s="7"/>
      <c r="CT2257" s="7"/>
      <c r="CU2257" s="7"/>
      <c r="CV2257" s="7"/>
      <c r="CW2257" s="7"/>
    </row>
    <row r="2258" spans="2:101" outlineLevel="1">
      <c r="B2258" s="25">
        <f t="shared" si="1858"/>
        <v>2</v>
      </c>
      <c r="C2258" s="19">
        <f t="shared" si="1859"/>
        <v>0</v>
      </c>
      <c r="D2258" s="19">
        <f t="shared" si="1900"/>
        <v>144</v>
      </c>
      <c r="E2258" s="42">
        <f t="shared" si="1901"/>
        <v>40778</v>
      </c>
      <c r="G2258" s="13" t="str">
        <f>IF(G$5&lt;&gt;0,IF($E2258&lt;&gt;"",IF($C2258&lt;&gt;1,_xll.ciqfunctions.udf.CIQ(G$5,"IQ_CLOSEPRICE",$E2258,"USD"),G2257),""),"")</f>
        <v>n/a</v>
      </c>
      <c r="H2258" s="13" t="str">
        <f>IF(H$5&lt;&gt;0,IF($E2258&lt;&gt;"",IF($C2258&lt;&gt;1,_xll.ciqfunctions.udf.CIQ(H$5,"IQ_CLOSEPRICE",$E2258,"USD"),H2257),""),"")</f>
        <v>n/a</v>
      </c>
      <c r="I2258" s="13" t="str">
        <f>IF(I$5&lt;&gt;0,IF($E2258&lt;&gt;"",IF($C2258&lt;&gt;1,_xll.ciqfunctions.udf.CIQ(I$5,"IQ_CLOSEPRICE",$E2258,"USD"),I2257),""),"")</f>
        <v>n/a</v>
      </c>
      <c r="J2258" s="13" t="str">
        <f>IF(J$5&lt;&gt;0,IF($E2258&lt;&gt;"",IF($C2258&lt;&gt;1,_xll.ciqfunctions.udf.CIQ(J$5,"IQ_CLOSEPRICE",$E2258,"USD"),J2257),""),"")</f>
        <v>n/a</v>
      </c>
      <c r="K2258" s="13" t="str">
        <f>IF(K$5&lt;&gt;0,IF($E2258&lt;&gt;"",IF($C2258&lt;&gt;1,_xll.ciqfunctions.udf.CIQ(K$5,"IQ_CLOSEPRICE",$E2258,"USD"),K2257),""),"")</f>
        <v>n/a</v>
      </c>
      <c r="L2258" s="13" t="str">
        <f>IF(L$5&lt;&gt;0,IF($E2258&lt;&gt;"",IF($C2258&lt;&gt;1,_xll.ciqfunctions.udf.CIQ(L$5,"IQ_CLOSEPRICE",$E2258,"USD"),L2257),""),"")</f>
        <v>n/a</v>
      </c>
      <c r="M2258" s="13" t="str">
        <f>IF(M$5&lt;&gt;0,IF($E2258&lt;&gt;"",IF($C2258&lt;&gt;1,_xll.ciqfunctions.udf.CIQ(M$5,"IQ_CLOSEPRICE",$E2258,"USD"),M2257),""),"")</f>
        <v>n/a</v>
      </c>
      <c r="N2258" s="13" t="str">
        <f>IF(N$5&lt;&gt;0,IF($E2258&lt;&gt;"",IF($C2258&lt;&gt;1,_xll.ciqfunctions.udf.CIQ(N$5,"IQ_CLOSEPRICE",$E2258,"USD"),N2257),""),"")</f>
        <v>n/a</v>
      </c>
      <c r="O2258" s="13" t="str">
        <f>IF(O$5&lt;&gt;0,IF($E2258&lt;&gt;"",IF($C2258&lt;&gt;1,_xll.ciqfunctions.udf.CIQ(O$5,"IQ_CLOSEPRICE",$E2258,"USD"),O2257),""),"")</f>
        <v>n/a</v>
      </c>
      <c r="P2258" s="13" t="str">
        <f>IF(P$5&lt;&gt;0,IF($E2258&lt;&gt;"",IF($C2258&lt;&gt;1,_xll.ciqfunctions.udf.CIQ(P$5,"IQ_CLOSEPRICE",$E2258,"USD"),P2257),""),"")</f>
        <v>n/a</v>
      </c>
      <c r="Q2258" s="13" t="str">
        <f>IF(Q$5&lt;&gt;0,IF($E2258&lt;&gt;"",IF($C2258&lt;&gt;1,_xll.ciqfunctions.udf.CIQ(Q$5,"IQ_CLOSEPRICE",$E2258,"USD"),Q2257),""),"")</f>
        <v>n/a</v>
      </c>
      <c r="R2258" s="13" t="str">
        <f>IF(R$5&lt;&gt;0,IF($E2258&lt;&gt;"",IF($C2258&lt;&gt;1,_xll.ciqfunctions.udf.CIQ(R$5,"IQ_CLOSEPRICE",$E2258,"USD"),R2257),""),"")</f>
        <v>n/a</v>
      </c>
      <c r="S2258" s="13" t="str">
        <f>IF(S$5&lt;&gt;0,IF($E2258&lt;&gt;"",IF($C2258&lt;&gt;1,_xll.ciqfunctions.udf.CIQ(S$5,"IQ_CLOSEPRICE",$E2258,"USD"),S2257),""),"")</f>
        <v>n/a</v>
      </c>
      <c r="T2258" s="13" t="str">
        <f>IF(T$5&lt;&gt;0,IF($E2258&lt;&gt;"",IF($C2258&lt;&gt;1,_xll.ciqfunctions.udf.CIQ(T$5,"IQ_CLOSEPRICE",$E2258,"USD"),T2257),""),"")</f>
        <v>n/a</v>
      </c>
      <c r="U2258" s="13" t="str">
        <f>IF(U$5&lt;&gt;0,IF($E2258&lt;&gt;"",IF($C2258&lt;&gt;1,_xll.ciqfunctions.udf.CIQ(U$5,"IQ_CLOSEPRICE",$E2258,"USD"),U2257),""),"")</f>
        <v>n/a</v>
      </c>
      <c r="V2258" s="13" t="str">
        <f>IF(V$5&lt;&gt;0,IF($E2258&lt;&gt;"",IF($C2258&lt;&gt;1,_xll.ciqfunctions.udf.CIQ(V$5,"IQ_CLOSEPRICE",$E2258,"USD"),V2257),""),"")</f>
        <v>n/a</v>
      </c>
      <c r="W2258" s="13" t="str">
        <f>IF(W$5&lt;&gt;0,IF($E2258&lt;&gt;"",IF($C2258&lt;&gt;1,_xll.ciqfunctions.udf.CIQ(W$5,"IQ_CLOSEPRICE",$E2258,"USD"),W2257),""),"")</f>
        <v>n/a</v>
      </c>
      <c r="X2258" s="13" t="str">
        <f>IF(X$5&lt;&gt;0,IF($E2258&lt;&gt;"",IF($C2258&lt;&gt;1,_xll.ciqfunctions.udf.CIQ(X$5,"IQ_CLOSEPRICE",$E2258,"USD"),X2257),""),"")</f>
        <v>n/a</v>
      </c>
      <c r="Y2258" s="13" t="str">
        <f>IF(Y$5&lt;&gt;0,IF($E2258&lt;&gt;"",IF($C2258&lt;&gt;1,_xll.ciqfunctions.udf.CIQ(Y$5,"IQ_CLOSEPRICE",$E2258,"USD"),Y2257),""),"")</f>
        <v>n/a</v>
      </c>
      <c r="Z2258" s="13" t="str">
        <f>IF(Z$5&lt;&gt;0,IF($E2258&lt;&gt;"",IF($C2258&lt;&gt;1,_xll.ciqfunctions.udf.CIQ(Z$5,"IQ_CLOSEPRICE",$E2258,"USD"),Z2257),""),"")</f>
        <v>(Invalid Identifier)</v>
      </c>
      <c r="AA2258" s="13" t="str">
        <f>IF(AA$5&lt;&gt;0,IF($E2258&lt;&gt;"",IF($C2258&lt;&gt;1,_xll.ciqfunctions.udf.CIQ(AA$5,"IQ_CLOSEPRICE",$E2258,"USD"),AA2257),""),"")</f>
        <v>(Invalid Identifier)</v>
      </c>
      <c r="AB2258" s="13" t="str">
        <f>IF(AB$5&lt;&gt;0,IF($E2258&lt;&gt;"",IF($C2258&lt;&gt;1,_xll.ciqfunctions.udf.CIQ(AB$5,"IQ_CLOSEPRICE",$E2258,"USD"),AB2257),""),"")</f>
        <v>(Invalid Identifier)</v>
      </c>
      <c r="AC2258" s="13" t="str">
        <f>IF(AC$5&lt;&gt;0,IF($E2258&lt;&gt;"",IF($C2258&lt;&gt;1,_xll.ciqfunctions.udf.CIQ(AC$5,"IQ_CLOSEPRICE",$E2258,"USD"),AC2257),""),"")</f>
        <v>(Invalid Identifier)</v>
      </c>
      <c r="AD2258" s="13" t="str">
        <f>IF(AD$5&lt;&gt;0,IF($E2258&lt;&gt;"",IF($C2258&lt;&gt;1,_xll.ciqfunctions.udf.CIQ(AD$5,"IQ_CLOSEPRICE",$E2258,"USD"),AD2257),""),"")</f>
        <v>(Invalid Identifier)</v>
      </c>
      <c r="AE2258" s="13" t="str">
        <f>IF(AE$5&lt;&gt;0,IF($E2258&lt;&gt;"",IF($C2258&lt;&gt;1,_xll.ciqfunctions.udf.CIQ(AE$5,"IQ_CLOSEPRICE",$E2258,"USD"),AE2257),""),"")</f>
        <v>(Invalid Identifier)</v>
      </c>
      <c r="AF2258" s="13" t="str">
        <f>IF(AF$5&lt;&gt;0,IF($E2258&lt;&gt;"",IF($C2258&lt;&gt;1,_xll.ciqfunctions.udf.CIQ(AF$5,"IQ_CLOSEPRICE",$E2258,"USD"),AF2257),""),"")</f>
        <v>(Invalid Identifier)</v>
      </c>
      <c r="AG2258" s="13" t="str">
        <f>IF(AG$5&lt;&gt;0,IF($E2258&lt;&gt;"",IF($C2258&lt;&gt;1,_xll.ciqfunctions.udf.CIQ(AG$5,"IQ_CLOSEPRICE",$E2258,"USD"),AG2257),""),"")</f>
        <v>(Invalid Identifier)</v>
      </c>
      <c r="AH2258" s="13" t="str">
        <f>IF(AH$5&lt;&gt;0,IF($E2258&lt;&gt;"",IF($C2258&lt;&gt;1,_xll.ciqfunctions.udf.CIQ(AH$5,"IQ_CLOSEPRICE",$E2258,"USD"),AH2257),""),"")</f>
        <v>(Invalid Identifier)</v>
      </c>
      <c r="AI2258" s="13" t="str">
        <f>IF(AI$5&lt;&gt;0,IF($E2258&lt;&gt;"",IF($C2258&lt;&gt;1,_xll.ciqfunctions.udf.CIQ(AI$5,"IQ_CLOSEPRICE",$E2258,"USD"),AI2257),""),"")</f>
        <v>(Invalid Identifier)</v>
      </c>
      <c r="AJ2258" s="31" t="str">
        <f>IF(AJ$5&lt;&gt;0,IF($E2258&lt;&gt;"",IF($C2258&lt;&gt;1,_xll.ciqfunctions.udf.CIQ(AJ$5,"IQ_CLOSEPRICE",$E2258,"USD"),AJ2257),""),"")</f>
        <v>(Invalid Identifier)</v>
      </c>
      <c r="AK2258" s="31" t="str">
        <f>IF(AK$5&lt;&gt;0,IF($E2258&lt;&gt;"",IF($C2258&lt;&gt;1,_xll.ciqfunctions.udf.CIQ(AK$5,"IQ_CLOSEPRICE",$E2258,"USD"),AK2257),""),"")</f>
        <v>(Invalid Identifier)</v>
      </c>
      <c r="AL2258" s="31" t="str">
        <f>IF(AL$5&lt;&gt;0,IF($E2258&lt;&gt;"",IF($C2258&lt;&gt;1,_xll.ciqfunctions.udf.CIQ(AL$5,"IQ_CLOSEPRICE",$E2258,"USD"),AL2257),""),"")</f>
        <v>(Invalid Identifier)</v>
      </c>
      <c r="AM2258" s="31" t="str">
        <f>IF(AM$5&lt;&gt;0,IF($E2258&lt;&gt;"",IF($C2258&lt;&gt;1,_xll.ciqfunctions.udf.CIQ(AM$5,"IQ_CLOSEPRICE",$E2258,"USD"),AM2257),""),"")</f>
        <v>(Invalid Identifier)</v>
      </c>
      <c r="AN2258" s="31" t="str">
        <f>IF(AN$5&lt;&gt;0,IF($E2258&lt;&gt;"",IF($C2258&lt;&gt;1,_xll.ciqfunctions.udf.CIQ(AN$5,"IQ_CLOSEPRICE",$E2258,"USD"),AN2257),""),"")</f>
        <v>(Invalid Identifier)</v>
      </c>
      <c r="AO2258" s="31" t="str">
        <f>IF(AO$5&lt;&gt;0,IF($E2258&lt;&gt;"",IF($C2258&lt;&gt;1,_xll.ciqfunctions.udf.CIQ(AO$5,"IQ_CLOSEPRICE",$E2258,"USD"),AO2257),""),"")</f>
        <v>(Invalid Identifier)</v>
      </c>
      <c r="AP2258" s="31" t="str">
        <f>IF(AP$5&lt;&gt;0,IF($E2258&lt;&gt;"",IF($C2258&lt;&gt;1,_xll.ciqfunctions.udf.CIQ(AP$5,"IQ_CLOSEPRICE",$E2258,"USD"),AP2257),""),"")</f>
        <v>(Invalid Identifier)</v>
      </c>
      <c r="AQ2258" s="31" t="str">
        <f>IF(AQ$5&lt;&gt;0,IF($E2258&lt;&gt;"",IF($C2258&lt;&gt;1,_xll.ciqfunctions.udf.CIQ(AQ$5,"IQ_CLOSEPRICE",$E2258,"USD"),AQ2257),""),"")</f>
        <v>(Invalid Identifier)</v>
      </c>
      <c r="AR2258" s="31" t="str">
        <f>IF(AR$5&lt;&gt;0,IF($E2258&lt;&gt;"",IF($C2258&lt;&gt;1,_xll.ciqfunctions.udf.CIQ(AR$5,"IQ_CLOSEPRICE",$E2258,"USD"),AR2257),""),"")</f>
        <v>(Invalid Identifier)</v>
      </c>
      <c r="AS2258" s="31" t="str">
        <f>IF(AS$5&lt;&gt;0,IF($E2258&lt;&gt;"",IF($C2258&lt;&gt;1,_xll.ciqfunctions.udf.CIQ(AS$5,"IQ_CLOSEPRICE",$E2258,"USD"),AS2257),""),"")</f>
        <v>(Invalid Identifier)</v>
      </c>
      <c r="AT2258" s="31" t="str">
        <f>IF(AT$5&lt;&gt;0,IF($E2258&lt;&gt;"",IF($C2258&lt;&gt;1,_xll.ciqfunctions.udf.CIQ(AT$5,"IQ_CLOSEPRICE",$E2258,"USD"),AT2257),""),"")</f>
        <v>(Invalid Identifier)</v>
      </c>
      <c r="AU2258" s="8"/>
      <c r="AV2258" s="38" t="e">
        <f t="shared" si="1860"/>
        <v>#VALUE!</v>
      </c>
      <c r="AW2258" s="38" t="e">
        <f t="shared" si="1861"/>
        <v>#VALUE!</v>
      </c>
      <c r="AX2258" s="38" t="e">
        <f t="shared" si="1862"/>
        <v>#VALUE!</v>
      </c>
      <c r="AY2258" s="38" t="e">
        <f t="shared" si="1863"/>
        <v>#VALUE!</v>
      </c>
      <c r="AZ2258" s="38" t="e">
        <f t="shared" si="1864"/>
        <v>#VALUE!</v>
      </c>
      <c r="BA2258" s="38" t="e">
        <f t="shared" si="1865"/>
        <v>#VALUE!</v>
      </c>
      <c r="BB2258" s="38" t="e">
        <f t="shared" si="1866"/>
        <v>#VALUE!</v>
      </c>
      <c r="BC2258" s="38" t="e">
        <f t="shared" si="1867"/>
        <v>#VALUE!</v>
      </c>
      <c r="BD2258" s="38" t="e">
        <f t="shared" si="1868"/>
        <v>#VALUE!</v>
      </c>
      <c r="BE2258" s="38" t="e">
        <f t="shared" si="1869"/>
        <v>#VALUE!</v>
      </c>
      <c r="BF2258" s="38" t="e">
        <f t="shared" si="1870"/>
        <v>#VALUE!</v>
      </c>
      <c r="BG2258" s="38" t="e">
        <f t="shared" si="1871"/>
        <v>#VALUE!</v>
      </c>
      <c r="BH2258" s="38" t="e">
        <f t="shared" si="1872"/>
        <v>#VALUE!</v>
      </c>
      <c r="BI2258" s="38" t="e">
        <f t="shared" si="1873"/>
        <v>#VALUE!</v>
      </c>
      <c r="BJ2258" s="38" t="e">
        <f t="shared" si="1874"/>
        <v>#VALUE!</v>
      </c>
      <c r="BK2258" s="38" t="e">
        <f t="shared" si="1875"/>
        <v>#VALUE!</v>
      </c>
      <c r="BL2258" s="38" t="e">
        <f t="shared" si="1876"/>
        <v>#VALUE!</v>
      </c>
      <c r="BM2258" s="38" t="e">
        <f t="shared" si="1877"/>
        <v>#VALUE!</v>
      </c>
      <c r="BN2258" s="38" t="e">
        <f t="shared" si="1878"/>
        <v>#VALUE!</v>
      </c>
      <c r="BO2258" s="38" t="e">
        <f t="shared" si="1879"/>
        <v>#VALUE!</v>
      </c>
      <c r="BP2258" s="38" t="e">
        <f t="shared" si="1880"/>
        <v>#VALUE!</v>
      </c>
      <c r="BQ2258" s="38" t="e">
        <f t="shared" si="1881"/>
        <v>#VALUE!</v>
      </c>
      <c r="BR2258" s="38" t="e">
        <f t="shared" si="1882"/>
        <v>#VALUE!</v>
      </c>
      <c r="BS2258" s="38" t="e">
        <f t="shared" si="1883"/>
        <v>#VALUE!</v>
      </c>
      <c r="BT2258" s="38" t="e">
        <f t="shared" si="1884"/>
        <v>#VALUE!</v>
      </c>
      <c r="BU2258" s="38" t="e">
        <f t="shared" si="1885"/>
        <v>#VALUE!</v>
      </c>
      <c r="BV2258" s="38" t="e">
        <f t="shared" si="1886"/>
        <v>#VALUE!</v>
      </c>
      <c r="BW2258" s="38" t="e">
        <f t="shared" si="1887"/>
        <v>#VALUE!</v>
      </c>
      <c r="BX2258" s="38" t="e">
        <f t="shared" si="1888"/>
        <v>#VALUE!</v>
      </c>
      <c r="BY2258" s="38" t="e">
        <f t="shared" si="1889"/>
        <v>#VALUE!</v>
      </c>
      <c r="BZ2258" s="38" t="e">
        <f t="shared" si="1890"/>
        <v>#VALUE!</v>
      </c>
      <c r="CA2258" s="38" t="e">
        <f t="shared" si="1891"/>
        <v>#VALUE!</v>
      </c>
      <c r="CB2258" s="38" t="e">
        <f t="shared" si="1892"/>
        <v>#VALUE!</v>
      </c>
      <c r="CC2258" s="38" t="e">
        <f t="shared" si="1893"/>
        <v>#VALUE!</v>
      </c>
      <c r="CD2258" s="38" t="e">
        <f t="shared" si="1894"/>
        <v>#VALUE!</v>
      </c>
      <c r="CE2258" s="38" t="e">
        <f t="shared" si="1895"/>
        <v>#VALUE!</v>
      </c>
      <c r="CF2258" s="38" t="e">
        <f t="shared" si="1896"/>
        <v>#VALUE!</v>
      </c>
      <c r="CG2258" s="38" t="e">
        <f t="shared" si="1897"/>
        <v>#VALUE!</v>
      </c>
      <c r="CH2258" s="38" t="e">
        <f t="shared" si="1898"/>
        <v>#VALUE!</v>
      </c>
      <c r="CI2258" s="38" t="e">
        <f t="shared" si="1899"/>
        <v>#VALUE!</v>
      </c>
      <c r="CJ2258" s="7"/>
      <c r="CK2258" s="7"/>
      <c r="CN2258" s="7"/>
      <c r="CO2258" s="7"/>
      <c r="CP2258" s="7"/>
      <c r="CQ2258" s="7"/>
      <c r="CR2258" s="7"/>
      <c r="CS2258" s="7"/>
      <c r="CT2258" s="7"/>
      <c r="CU2258" s="7"/>
      <c r="CV2258" s="7"/>
      <c r="CW2258" s="7"/>
    </row>
    <row r="2259" spans="2:101" outlineLevel="1">
      <c r="B2259" s="25">
        <f t="shared" si="1858"/>
        <v>1</v>
      </c>
      <c r="C2259" s="19">
        <f t="shared" si="1859"/>
        <v>0</v>
      </c>
      <c r="D2259" s="19">
        <f t="shared" si="1900"/>
        <v>143</v>
      </c>
      <c r="E2259" s="42">
        <f t="shared" si="1901"/>
        <v>40777</v>
      </c>
      <c r="G2259" s="13" t="str">
        <f>IF(G$5&lt;&gt;0,IF($E2259&lt;&gt;"",IF($C2259&lt;&gt;1,_xll.ciqfunctions.udf.CIQ(G$5,"IQ_CLOSEPRICE",$E2259,"USD"),G2258),""),"")</f>
        <v>n/a</v>
      </c>
      <c r="H2259" s="13" t="str">
        <f>IF(H$5&lt;&gt;0,IF($E2259&lt;&gt;"",IF($C2259&lt;&gt;1,_xll.ciqfunctions.udf.CIQ(H$5,"IQ_CLOSEPRICE",$E2259,"USD"),H2258),""),"")</f>
        <v>n/a</v>
      </c>
      <c r="I2259" s="13" t="str">
        <f>IF(I$5&lt;&gt;0,IF($E2259&lt;&gt;"",IF($C2259&lt;&gt;1,_xll.ciqfunctions.udf.CIQ(I$5,"IQ_CLOSEPRICE",$E2259,"USD"),I2258),""),"")</f>
        <v>n/a</v>
      </c>
      <c r="J2259" s="13" t="str">
        <f>IF(J$5&lt;&gt;0,IF($E2259&lt;&gt;"",IF($C2259&lt;&gt;1,_xll.ciqfunctions.udf.CIQ(J$5,"IQ_CLOSEPRICE",$E2259,"USD"),J2258),""),"")</f>
        <v>n/a</v>
      </c>
      <c r="K2259" s="13" t="str">
        <f>IF(K$5&lt;&gt;0,IF($E2259&lt;&gt;"",IF($C2259&lt;&gt;1,_xll.ciqfunctions.udf.CIQ(K$5,"IQ_CLOSEPRICE",$E2259,"USD"),K2258),""),"")</f>
        <v>n/a</v>
      </c>
      <c r="L2259" s="13" t="str">
        <f>IF(L$5&lt;&gt;0,IF($E2259&lt;&gt;"",IF($C2259&lt;&gt;1,_xll.ciqfunctions.udf.CIQ(L$5,"IQ_CLOSEPRICE",$E2259,"USD"),L2258),""),"")</f>
        <v>n/a</v>
      </c>
      <c r="M2259" s="13" t="str">
        <f>IF(M$5&lt;&gt;0,IF($E2259&lt;&gt;"",IF($C2259&lt;&gt;1,_xll.ciqfunctions.udf.CIQ(M$5,"IQ_CLOSEPRICE",$E2259,"USD"),M2258),""),"")</f>
        <v>n/a</v>
      </c>
      <c r="N2259" s="13" t="str">
        <f>IF(N$5&lt;&gt;0,IF($E2259&lt;&gt;"",IF($C2259&lt;&gt;1,_xll.ciqfunctions.udf.CIQ(N$5,"IQ_CLOSEPRICE",$E2259,"USD"),N2258),""),"")</f>
        <v>n/a</v>
      </c>
      <c r="O2259" s="13" t="str">
        <f>IF(O$5&lt;&gt;0,IF($E2259&lt;&gt;"",IF($C2259&lt;&gt;1,_xll.ciqfunctions.udf.CIQ(O$5,"IQ_CLOSEPRICE",$E2259,"USD"),O2258),""),"")</f>
        <v>n/a</v>
      </c>
      <c r="P2259" s="13" t="str">
        <f>IF(P$5&lt;&gt;0,IF($E2259&lt;&gt;"",IF($C2259&lt;&gt;1,_xll.ciqfunctions.udf.CIQ(P$5,"IQ_CLOSEPRICE",$E2259,"USD"),P2258),""),"")</f>
        <v>n/a</v>
      </c>
      <c r="Q2259" s="13" t="str">
        <f>IF(Q$5&lt;&gt;0,IF($E2259&lt;&gt;"",IF($C2259&lt;&gt;1,_xll.ciqfunctions.udf.CIQ(Q$5,"IQ_CLOSEPRICE",$E2259,"USD"),Q2258),""),"")</f>
        <v>n/a</v>
      </c>
      <c r="R2259" s="13" t="str">
        <f>IF(R$5&lt;&gt;0,IF($E2259&lt;&gt;"",IF($C2259&lt;&gt;1,_xll.ciqfunctions.udf.CIQ(R$5,"IQ_CLOSEPRICE",$E2259,"USD"),R2258),""),"")</f>
        <v>n/a</v>
      </c>
      <c r="S2259" s="13" t="str">
        <f>IF(S$5&lt;&gt;0,IF($E2259&lt;&gt;"",IF($C2259&lt;&gt;1,_xll.ciqfunctions.udf.CIQ(S$5,"IQ_CLOSEPRICE",$E2259,"USD"),S2258),""),"")</f>
        <v>n/a</v>
      </c>
      <c r="T2259" s="13" t="str">
        <f>IF(T$5&lt;&gt;0,IF($E2259&lt;&gt;"",IF($C2259&lt;&gt;1,_xll.ciqfunctions.udf.CIQ(T$5,"IQ_CLOSEPRICE",$E2259,"USD"),T2258),""),"")</f>
        <v>n/a</v>
      </c>
      <c r="U2259" s="13" t="str">
        <f>IF(U$5&lt;&gt;0,IF($E2259&lt;&gt;"",IF($C2259&lt;&gt;1,_xll.ciqfunctions.udf.CIQ(U$5,"IQ_CLOSEPRICE",$E2259,"USD"),U2258),""),"")</f>
        <v>n/a</v>
      </c>
      <c r="V2259" s="13" t="str">
        <f>IF(V$5&lt;&gt;0,IF($E2259&lt;&gt;"",IF($C2259&lt;&gt;1,_xll.ciqfunctions.udf.CIQ(V$5,"IQ_CLOSEPRICE",$E2259,"USD"),V2258),""),"")</f>
        <v>n/a</v>
      </c>
      <c r="W2259" s="13" t="str">
        <f>IF(W$5&lt;&gt;0,IF($E2259&lt;&gt;"",IF($C2259&lt;&gt;1,_xll.ciqfunctions.udf.CIQ(W$5,"IQ_CLOSEPRICE",$E2259,"USD"),W2258),""),"")</f>
        <v>n/a</v>
      </c>
      <c r="X2259" s="13" t="str">
        <f>IF(X$5&lt;&gt;0,IF($E2259&lt;&gt;"",IF($C2259&lt;&gt;1,_xll.ciqfunctions.udf.CIQ(X$5,"IQ_CLOSEPRICE",$E2259,"USD"),X2258),""),"")</f>
        <v>n/a</v>
      </c>
      <c r="Y2259" s="13" t="str">
        <f>IF(Y$5&lt;&gt;0,IF($E2259&lt;&gt;"",IF($C2259&lt;&gt;1,_xll.ciqfunctions.udf.CIQ(Y$5,"IQ_CLOSEPRICE",$E2259,"USD"),Y2258),""),"")</f>
        <v>n/a</v>
      </c>
      <c r="Z2259" s="13" t="str">
        <f>IF(Z$5&lt;&gt;0,IF($E2259&lt;&gt;"",IF($C2259&lt;&gt;1,_xll.ciqfunctions.udf.CIQ(Z$5,"IQ_CLOSEPRICE",$E2259,"USD"),Z2258),""),"")</f>
        <v>(Invalid Identifier)</v>
      </c>
      <c r="AA2259" s="13" t="str">
        <f>IF(AA$5&lt;&gt;0,IF($E2259&lt;&gt;"",IF($C2259&lt;&gt;1,_xll.ciqfunctions.udf.CIQ(AA$5,"IQ_CLOSEPRICE",$E2259,"USD"),AA2258),""),"")</f>
        <v>(Invalid Identifier)</v>
      </c>
      <c r="AB2259" s="13" t="str">
        <f>IF(AB$5&lt;&gt;0,IF($E2259&lt;&gt;"",IF($C2259&lt;&gt;1,_xll.ciqfunctions.udf.CIQ(AB$5,"IQ_CLOSEPRICE",$E2259,"USD"),AB2258),""),"")</f>
        <v>(Invalid Identifier)</v>
      </c>
      <c r="AC2259" s="13" t="str">
        <f>IF(AC$5&lt;&gt;0,IF($E2259&lt;&gt;"",IF($C2259&lt;&gt;1,_xll.ciqfunctions.udf.CIQ(AC$5,"IQ_CLOSEPRICE",$E2259,"USD"),AC2258),""),"")</f>
        <v>(Invalid Identifier)</v>
      </c>
      <c r="AD2259" s="13" t="str">
        <f>IF(AD$5&lt;&gt;0,IF($E2259&lt;&gt;"",IF($C2259&lt;&gt;1,_xll.ciqfunctions.udf.CIQ(AD$5,"IQ_CLOSEPRICE",$E2259,"USD"),AD2258),""),"")</f>
        <v>(Invalid Identifier)</v>
      </c>
      <c r="AE2259" s="13" t="str">
        <f>IF(AE$5&lt;&gt;0,IF($E2259&lt;&gt;"",IF($C2259&lt;&gt;1,_xll.ciqfunctions.udf.CIQ(AE$5,"IQ_CLOSEPRICE",$E2259,"USD"),AE2258),""),"")</f>
        <v>(Invalid Identifier)</v>
      </c>
      <c r="AF2259" s="13" t="str">
        <f>IF(AF$5&lt;&gt;0,IF($E2259&lt;&gt;"",IF($C2259&lt;&gt;1,_xll.ciqfunctions.udf.CIQ(AF$5,"IQ_CLOSEPRICE",$E2259,"USD"),AF2258),""),"")</f>
        <v>(Invalid Identifier)</v>
      </c>
      <c r="AG2259" s="13" t="str">
        <f>IF(AG$5&lt;&gt;0,IF($E2259&lt;&gt;"",IF($C2259&lt;&gt;1,_xll.ciqfunctions.udf.CIQ(AG$5,"IQ_CLOSEPRICE",$E2259,"USD"),AG2258),""),"")</f>
        <v>(Invalid Identifier)</v>
      </c>
      <c r="AH2259" s="13" t="str">
        <f>IF(AH$5&lt;&gt;0,IF($E2259&lt;&gt;"",IF($C2259&lt;&gt;1,_xll.ciqfunctions.udf.CIQ(AH$5,"IQ_CLOSEPRICE",$E2259,"USD"),AH2258),""),"")</f>
        <v>(Invalid Identifier)</v>
      </c>
      <c r="AI2259" s="13" t="str">
        <f>IF(AI$5&lt;&gt;0,IF($E2259&lt;&gt;"",IF($C2259&lt;&gt;1,_xll.ciqfunctions.udf.CIQ(AI$5,"IQ_CLOSEPRICE",$E2259,"USD"),AI2258),""),"")</f>
        <v>(Invalid Identifier)</v>
      </c>
      <c r="AJ2259" s="31" t="str">
        <f>IF(AJ$5&lt;&gt;0,IF($E2259&lt;&gt;"",IF($C2259&lt;&gt;1,_xll.ciqfunctions.udf.CIQ(AJ$5,"IQ_CLOSEPRICE",$E2259,"USD"),AJ2258),""),"")</f>
        <v>(Invalid Identifier)</v>
      </c>
      <c r="AK2259" s="31" t="str">
        <f>IF(AK$5&lt;&gt;0,IF($E2259&lt;&gt;"",IF($C2259&lt;&gt;1,_xll.ciqfunctions.udf.CIQ(AK$5,"IQ_CLOSEPRICE",$E2259,"USD"),AK2258),""),"")</f>
        <v>(Invalid Identifier)</v>
      </c>
      <c r="AL2259" s="31" t="str">
        <f>IF(AL$5&lt;&gt;0,IF($E2259&lt;&gt;"",IF($C2259&lt;&gt;1,_xll.ciqfunctions.udf.CIQ(AL$5,"IQ_CLOSEPRICE",$E2259,"USD"),AL2258),""),"")</f>
        <v>(Invalid Identifier)</v>
      </c>
      <c r="AM2259" s="31" t="str">
        <f>IF(AM$5&lt;&gt;0,IF($E2259&lt;&gt;"",IF($C2259&lt;&gt;1,_xll.ciqfunctions.udf.CIQ(AM$5,"IQ_CLOSEPRICE",$E2259,"USD"),AM2258),""),"")</f>
        <v>(Invalid Identifier)</v>
      </c>
      <c r="AN2259" s="31" t="str">
        <f>IF(AN$5&lt;&gt;0,IF($E2259&lt;&gt;"",IF($C2259&lt;&gt;1,_xll.ciqfunctions.udf.CIQ(AN$5,"IQ_CLOSEPRICE",$E2259,"USD"),AN2258),""),"")</f>
        <v>(Invalid Identifier)</v>
      </c>
      <c r="AO2259" s="31" t="str">
        <f>IF(AO$5&lt;&gt;0,IF($E2259&lt;&gt;"",IF($C2259&lt;&gt;1,_xll.ciqfunctions.udf.CIQ(AO$5,"IQ_CLOSEPRICE",$E2259,"USD"),AO2258),""),"")</f>
        <v>(Invalid Identifier)</v>
      </c>
      <c r="AP2259" s="31" t="str">
        <f>IF(AP$5&lt;&gt;0,IF($E2259&lt;&gt;"",IF($C2259&lt;&gt;1,_xll.ciqfunctions.udf.CIQ(AP$5,"IQ_CLOSEPRICE",$E2259,"USD"),AP2258),""),"")</f>
        <v>(Invalid Identifier)</v>
      </c>
      <c r="AQ2259" s="31" t="str">
        <f>IF(AQ$5&lt;&gt;0,IF($E2259&lt;&gt;"",IF($C2259&lt;&gt;1,_xll.ciqfunctions.udf.CIQ(AQ$5,"IQ_CLOSEPRICE",$E2259,"USD"),AQ2258),""),"")</f>
        <v>(Invalid Identifier)</v>
      </c>
      <c r="AR2259" s="31" t="str">
        <f>IF(AR$5&lt;&gt;0,IF($E2259&lt;&gt;"",IF($C2259&lt;&gt;1,_xll.ciqfunctions.udf.CIQ(AR$5,"IQ_CLOSEPRICE",$E2259,"USD"),AR2258),""),"")</f>
        <v>(Invalid Identifier)</v>
      </c>
      <c r="AS2259" s="31" t="str">
        <f>IF(AS$5&lt;&gt;0,IF($E2259&lt;&gt;"",IF($C2259&lt;&gt;1,_xll.ciqfunctions.udf.CIQ(AS$5,"IQ_CLOSEPRICE",$E2259,"USD"),AS2258),""),"")</f>
        <v>(Invalid Identifier)</v>
      </c>
      <c r="AT2259" s="31" t="str">
        <f>IF(AT$5&lt;&gt;0,IF($E2259&lt;&gt;"",IF($C2259&lt;&gt;1,_xll.ciqfunctions.udf.CIQ(AT$5,"IQ_CLOSEPRICE",$E2259,"USD"),AT2258),""),"")</f>
        <v>(Invalid Identifier)</v>
      </c>
      <c r="AU2259" s="8"/>
      <c r="AV2259" s="38" t="e">
        <f t="shared" si="1860"/>
        <v>#VALUE!</v>
      </c>
      <c r="AW2259" s="38" t="e">
        <f t="shared" si="1861"/>
        <v>#VALUE!</v>
      </c>
      <c r="AX2259" s="38" t="e">
        <f t="shared" si="1862"/>
        <v>#VALUE!</v>
      </c>
      <c r="AY2259" s="38" t="e">
        <f t="shared" si="1863"/>
        <v>#VALUE!</v>
      </c>
      <c r="AZ2259" s="38" t="e">
        <f t="shared" si="1864"/>
        <v>#VALUE!</v>
      </c>
      <c r="BA2259" s="38" t="e">
        <f t="shared" si="1865"/>
        <v>#VALUE!</v>
      </c>
      <c r="BB2259" s="38" t="e">
        <f t="shared" si="1866"/>
        <v>#VALUE!</v>
      </c>
      <c r="BC2259" s="38" t="e">
        <f t="shared" si="1867"/>
        <v>#VALUE!</v>
      </c>
      <c r="BD2259" s="38" t="e">
        <f t="shared" si="1868"/>
        <v>#VALUE!</v>
      </c>
      <c r="BE2259" s="38" t="e">
        <f t="shared" si="1869"/>
        <v>#VALUE!</v>
      </c>
      <c r="BF2259" s="38" t="e">
        <f t="shared" si="1870"/>
        <v>#VALUE!</v>
      </c>
      <c r="BG2259" s="38" t="e">
        <f t="shared" si="1871"/>
        <v>#VALUE!</v>
      </c>
      <c r="BH2259" s="38" t="e">
        <f t="shared" si="1872"/>
        <v>#VALUE!</v>
      </c>
      <c r="BI2259" s="38" t="e">
        <f t="shared" si="1873"/>
        <v>#VALUE!</v>
      </c>
      <c r="BJ2259" s="38" t="e">
        <f t="shared" si="1874"/>
        <v>#VALUE!</v>
      </c>
      <c r="BK2259" s="38" t="e">
        <f t="shared" si="1875"/>
        <v>#VALUE!</v>
      </c>
      <c r="BL2259" s="38" t="e">
        <f t="shared" si="1876"/>
        <v>#VALUE!</v>
      </c>
      <c r="BM2259" s="38" t="e">
        <f t="shared" si="1877"/>
        <v>#VALUE!</v>
      </c>
      <c r="BN2259" s="38" t="e">
        <f t="shared" si="1878"/>
        <v>#VALUE!</v>
      </c>
      <c r="BO2259" s="38" t="e">
        <f t="shared" si="1879"/>
        <v>#VALUE!</v>
      </c>
      <c r="BP2259" s="38" t="e">
        <f t="shared" si="1880"/>
        <v>#VALUE!</v>
      </c>
      <c r="BQ2259" s="38" t="e">
        <f t="shared" si="1881"/>
        <v>#VALUE!</v>
      </c>
      <c r="BR2259" s="38" t="e">
        <f t="shared" si="1882"/>
        <v>#VALUE!</v>
      </c>
      <c r="BS2259" s="38" t="e">
        <f t="shared" si="1883"/>
        <v>#VALUE!</v>
      </c>
      <c r="BT2259" s="38" t="e">
        <f t="shared" si="1884"/>
        <v>#VALUE!</v>
      </c>
      <c r="BU2259" s="38" t="e">
        <f t="shared" si="1885"/>
        <v>#VALUE!</v>
      </c>
      <c r="BV2259" s="38" t="e">
        <f t="shared" si="1886"/>
        <v>#VALUE!</v>
      </c>
      <c r="BW2259" s="38" t="e">
        <f t="shared" si="1887"/>
        <v>#VALUE!</v>
      </c>
      <c r="BX2259" s="38" t="e">
        <f t="shared" si="1888"/>
        <v>#VALUE!</v>
      </c>
      <c r="BY2259" s="38" t="e">
        <f t="shared" si="1889"/>
        <v>#VALUE!</v>
      </c>
      <c r="BZ2259" s="38" t="e">
        <f t="shared" si="1890"/>
        <v>#VALUE!</v>
      </c>
      <c r="CA2259" s="38" t="e">
        <f t="shared" si="1891"/>
        <v>#VALUE!</v>
      </c>
      <c r="CB2259" s="38" t="e">
        <f t="shared" si="1892"/>
        <v>#VALUE!</v>
      </c>
      <c r="CC2259" s="38" t="e">
        <f t="shared" si="1893"/>
        <v>#VALUE!</v>
      </c>
      <c r="CD2259" s="38" t="e">
        <f t="shared" si="1894"/>
        <v>#VALUE!</v>
      </c>
      <c r="CE2259" s="38" t="e">
        <f t="shared" si="1895"/>
        <v>#VALUE!</v>
      </c>
      <c r="CF2259" s="38" t="e">
        <f t="shared" si="1896"/>
        <v>#VALUE!</v>
      </c>
      <c r="CG2259" s="38" t="e">
        <f t="shared" si="1897"/>
        <v>#VALUE!</v>
      </c>
      <c r="CH2259" s="38" t="e">
        <f t="shared" si="1898"/>
        <v>#VALUE!</v>
      </c>
      <c r="CI2259" s="38" t="e">
        <f t="shared" si="1899"/>
        <v>#VALUE!</v>
      </c>
      <c r="CJ2259" s="7"/>
      <c r="CK2259" s="7"/>
      <c r="CN2259" s="7"/>
      <c r="CO2259" s="7"/>
      <c r="CP2259" s="7"/>
      <c r="CQ2259" s="7"/>
      <c r="CR2259" s="7"/>
      <c r="CS2259" s="7"/>
      <c r="CT2259" s="7"/>
      <c r="CU2259" s="7"/>
      <c r="CV2259" s="7"/>
      <c r="CW2259" s="7"/>
    </row>
    <row r="2260" spans="2:101" outlineLevel="1">
      <c r="B2260" s="25">
        <f t="shared" si="1858"/>
        <v>5</v>
      </c>
      <c r="C2260" s="19">
        <f t="shared" si="1859"/>
        <v>0</v>
      </c>
      <c r="D2260" s="19">
        <f t="shared" si="1900"/>
        <v>140</v>
      </c>
      <c r="E2260" s="42">
        <f t="shared" si="1901"/>
        <v>40774</v>
      </c>
      <c r="G2260" s="13" t="str">
        <f>IF(G$5&lt;&gt;0,IF($E2260&lt;&gt;"",IF($C2260&lt;&gt;1,_xll.ciqfunctions.udf.CIQ(G$5,"IQ_CLOSEPRICE",$E2260,"USD"),G2259),""),"")</f>
        <v>n/a</v>
      </c>
      <c r="H2260" s="13" t="str">
        <f>IF(H$5&lt;&gt;0,IF($E2260&lt;&gt;"",IF($C2260&lt;&gt;1,_xll.ciqfunctions.udf.CIQ(H$5,"IQ_CLOSEPRICE",$E2260,"USD"),H2259),""),"")</f>
        <v>n/a</v>
      </c>
      <c r="I2260" s="13" t="str">
        <f>IF(I$5&lt;&gt;0,IF($E2260&lt;&gt;"",IF($C2260&lt;&gt;1,_xll.ciqfunctions.udf.CIQ(I$5,"IQ_CLOSEPRICE",$E2260,"USD"),I2259),""),"")</f>
        <v>n/a</v>
      </c>
      <c r="J2260" s="13" t="str">
        <f>IF(J$5&lt;&gt;0,IF($E2260&lt;&gt;"",IF($C2260&lt;&gt;1,_xll.ciqfunctions.udf.CIQ(J$5,"IQ_CLOSEPRICE",$E2260,"USD"),J2259),""),"")</f>
        <v>n/a</v>
      </c>
      <c r="K2260" s="13" t="str">
        <f>IF(K$5&lt;&gt;0,IF($E2260&lt;&gt;"",IF($C2260&lt;&gt;1,_xll.ciqfunctions.udf.CIQ(K$5,"IQ_CLOSEPRICE",$E2260,"USD"),K2259),""),"")</f>
        <v>n/a</v>
      </c>
      <c r="L2260" s="13" t="str">
        <f>IF(L$5&lt;&gt;0,IF($E2260&lt;&gt;"",IF($C2260&lt;&gt;1,_xll.ciqfunctions.udf.CIQ(L$5,"IQ_CLOSEPRICE",$E2260,"USD"),L2259),""),"")</f>
        <v>n/a</v>
      </c>
      <c r="M2260" s="13" t="str">
        <f>IF(M$5&lt;&gt;0,IF($E2260&lt;&gt;"",IF($C2260&lt;&gt;1,_xll.ciqfunctions.udf.CIQ(M$5,"IQ_CLOSEPRICE",$E2260,"USD"),M2259),""),"")</f>
        <v>n/a</v>
      </c>
      <c r="N2260" s="13" t="str">
        <f>IF(N$5&lt;&gt;0,IF($E2260&lt;&gt;"",IF($C2260&lt;&gt;1,_xll.ciqfunctions.udf.CIQ(N$5,"IQ_CLOSEPRICE",$E2260,"USD"),N2259),""),"")</f>
        <v>n/a</v>
      </c>
      <c r="O2260" s="13" t="str">
        <f>IF(O$5&lt;&gt;0,IF($E2260&lt;&gt;"",IF($C2260&lt;&gt;1,_xll.ciqfunctions.udf.CIQ(O$5,"IQ_CLOSEPRICE",$E2260,"USD"),O2259),""),"")</f>
        <v>n/a</v>
      </c>
      <c r="P2260" s="13" t="str">
        <f>IF(P$5&lt;&gt;0,IF($E2260&lt;&gt;"",IF($C2260&lt;&gt;1,_xll.ciqfunctions.udf.CIQ(P$5,"IQ_CLOSEPRICE",$E2260,"USD"),P2259),""),"")</f>
        <v>n/a</v>
      </c>
      <c r="Q2260" s="13" t="str">
        <f>IF(Q$5&lt;&gt;0,IF($E2260&lt;&gt;"",IF($C2260&lt;&gt;1,_xll.ciqfunctions.udf.CIQ(Q$5,"IQ_CLOSEPRICE",$E2260,"USD"),Q2259),""),"")</f>
        <v>n/a</v>
      </c>
      <c r="R2260" s="13" t="str">
        <f>IF(R$5&lt;&gt;0,IF($E2260&lt;&gt;"",IF($C2260&lt;&gt;1,_xll.ciqfunctions.udf.CIQ(R$5,"IQ_CLOSEPRICE",$E2260,"USD"),R2259),""),"")</f>
        <v>n/a</v>
      </c>
      <c r="S2260" s="13" t="str">
        <f>IF(S$5&lt;&gt;0,IF($E2260&lt;&gt;"",IF($C2260&lt;&gt;1,_xll.ciqfunctions.udf.CIQ(S$5,"IQ_CLOSEPRICE",$E2260,"USD"),S2259),""),"")</f>
        <v>n/a</v>
      </c>
      <c r="T2260" s="13" t="str">
        <f>IF(T$5&lt;&gt;0,IF($E2260&lt;&gt;"",IF($C2260&lt;&gt;1,_xll.ciqfunctions.udf.CIQ(T$5,"IQ_CLOSEPRICE",$E2260,"USD"),T2259),""),"")</f>
        <v>n/a</v>
      </c>
      <c r="U2260" s="13" t="str">
        <f>IF(U$5&lt;&gt;0,IF($E2260&lt;&gt;"",IF($C2260&lt;&gt;1,_xll.ciqfunctions.udf.CIQ(U$5,"IQ_CLOSEPRICE",$E2260,"USD"),U2259),""),"")</f>
        <v>n/a</v>
      </c>
      <c r="V2260" s="13" t="str">
        <f>IF(V$5&lt;&gt;0,IF($E2260&lt;&gt;"",IF($C2260&lt;&gt;1,_xll.ciqfunctions.udf.CIQ(V$5,"IQ_CLOSEPRICE",$E2260,"USD"),V2259),""),"")</f>
        <v>n/a</v>
      </c>
      <c r="W2260" s="13" t="str">
        <f>IF(W$5&lt;&gt;0,IF($E2260&lt;&gt;"",IF($C2260&lt;&gt;1,_xll.ciqfunctions.udf.CIQ(W$5,"IQ_CLOSEPRICE",$E2260,"USD"),W2259),""),"")</f>
        <v>n/a</v>
      </c>
      <c r="X2260" s="13" t="str">
        <f>IF(X$5&lt;&gt;0,IF($E2260&lt;&gt;"",IF($C2260&lt;&gt;1,_xll.ciqfunctions.udf.CIQ(X$5,"IQ_CLOSEPRICE",$E2260,"USD"),X2259),""),"")</f>
        <v>n/a</v>
      </c>
      <c r="Y2260" s="13" t="str">
        <f>IF(Y$5&lt;&gt;0,IF($E2260&lt;&gt;"",IF($C2260&lt;&gt;1,_xll.ciqfunctions.udf.CIQ(Y$5,"IQ_CLOSEPRICE",$E2260,"USD"),Y2259),""),"")</f>
        <v>n/a</v>
      </c>
      <c r="Z2260" s="13" t="str">
        <f>IF(Z$5&lt;&gt;0,IF($E2260&lt;&gt;"",IF($C2260&lt;&gt;1,_xll.ciqfunctions.udf.CIQ(Z$5,"IQ_CLOSEPRICE",$E2260,"USD"),Z2259),""),"")</f>
        <v>(Invalid Identifier)</v>
      </c>
      <c r="AA2260" s="13" t="str">
        <f>IF(AA$5&lt;&gt;0,IF($E2260&lt;&gt;"",IF($C2260&lt;&gt;1,_xll.ciqfunctions.udf.CIQ(AA$5,"IQ_CLOSEPRICE",$E2260,"USD"),AA2259),""),"")</f>
        <v>(Invalid Identifier)</v>
      </c>
      <c r="AB2260" s="13" t="str">
        <f>IF(AB$5&lt;&gt;0,IF($E2260&lt;&gt;"",IF($C2260&lt;&gt;1,_xll.ciqfunctions.udf.CIQ(AB$5,"IQ_CLOSEPRICE",$E2260,"USD"),AB2259),""),"")</f>
        <v>(Invalid Identifier)</v>
      </c>
      <c r="AC2260" s="13" t="str">
        <f>IF(AC$5&lt;&gt;0,IF($E2260&lt;&gt;"",IF($C2260&lt;&gt;1,_xll.ciqfunctions.udf.CIQ(AC$5,"IQ_CLOSEPRICE",$E2260,"USD"),AC2259),""),"")</f>
        <v>(Invalid Identifier)</v>
      </c>
      <c r="AD2260" s="13" t="str">
        <f>IF(AD$5&lt;&gt;0,IF($E2260&lt;&gt;"",IF($C2260&lt;&gt;1,_xll.ciqfunctions.udf.CIQ(AD$5,"IQ_CLOSEPRICE",$E2260,"USD"),AD2259),""),"")</f>
        <v>(Invalid Identifier)</v>
      </c>
      <c r="AE2260" s="13" t="str">
        <f>IF(AE$5&lt;&gt;0,IF($E2260&lt;&gt;"",IF($C2260&lt;&gt;1,_xll.ciqfunctions.udf.CIQ(AE$5,"IQ_CLOSEPRICE",$E2260,"USD"),AE2259),""),"")</f>
        <v>(Invalid Identifier)</v>
      </c>
      <c r="AF2260" s="13" t="str">
        <f>IF(AF$5&lt;&gt;0,IF($E2260&lt;&gt;"",IF($C2260&lt;&gt;1,_xll.ciqfunctions.udf.CIQ(AF$5,"IQ_CLOSEPRICE",$E2260,"USD"),AF2259),""),"")</f>
        <v>(Invalid Identifier)</v>
      </c>
      <c r="AG2260" s="13" t="str">
        <f>IF(AG$5&lt;&gt;0,IF($E2260&lt;&gt;"",IF($C2260&lt;&gt;1,_xll.ciqfunctions.udf.CIQ(AG$5,"IQ_CLOSEPRICE",$E2260,"USD"),AG2259),""),"")</f>
        <v>(Invalid Identifier)</v>
      </c>
      <c r="AH2260" s="13" t="str">
        <f>IF(AH$5&lt;&gt;0,IF($E2260&lt;&gt;"",IF($C2260&lt;&gt;1,_xll.ciqfunctions.udf.CIQ(AH$5,"IQ_CLOSEPRICE",$E2260,"USD"),AH2259),""),"")</f>
        <v>(Invalid Identifier)</v>
      </c>
      <c r="AI2260" s="13" t="str">
        <f>IF(AI$5&lt;&gt;0,IF($E2260&lt;&gt;"",IF($C2260&lt;&gt;1,_xll.ciqfunctions.udf.CIQ(AI$5,"IQ_CLOSEPRICE",$E2260,"USD"),AI2259),""),"")</f>
        <v>(Invalid Identifier)</v>
      </c>
      <c r="AJ2260" s="31" t="str">
        <f>IF(AJ$5&lt;&gt;0,IF($E2260&lt;&gt;"",IF($C2260&lt;&gt;1,_xll.ciqfunctions.udf.CIQ(AJ$5,"IQ_CLOSEPRICE",$E2260,"USD"),AJ2259),""),"")</f>
        <v>(Invalid Identifier)</v>
      </c>
      <c r="AK2260" s="31" t="str">
        <f>IF(AK$5&lt;&gt;0,IF($E2260&lt;&gt;"",IF($C2260&lt;&gt;1,_xll.ciqfunctions.udf.CIQ(AK$5,"IQ_CLOSEPRICE",$E2260,"USD"),AK2259),""),"")</f>
        <v>(Invalid Identifier)</v>
      </c>
      <c r="AL2260" s="31" t="str">
        <f>IF(AL$5&lt;&gt;0,IF($E2260&lt;&gt;"",IF($C2260&lt;&gt;1,_xll.ciqfunctions.udf.CIQ(AL$5,"IQ_CLOSEPRICE",$E2260,"USD"),AL2259),""),"")</f>
        <v>(Invalid Identifier)</v>
      </c>
      <c r="AM2260" s="31" t="str">
        <f>IF(AM$5&lt;&gt;0,IF($E2260&lt;&gt;"",IF($C2260&lt;&gt;1,_xll.ciqfunctions.udf.CIQ(AM$5,"IQ_CLOSEPRICE",$E2260,"USD"),AM2259),""),"")</f>
        <v>(Invalid Identifier)</v>
      </c>
      <c r="AN2260" s="31" t="str">
        <f>IF(AN$5&lt;&gt;0,IF($E2260&lt;&gt;"",IF($C2260&lt;&gt;1,_xll.ciqfunctions.udf.CIQ(AN$5,"IQ_CLOSEPRICE",$E2260,"USD"),AN2259),""),"")</f>
        <v>(Invalid Identifier)</v>
      </c>
      <c r="AO2260" s="31" t="str">
        <f>IF(AO$5&lt;&gt;0,IF($E2260&lt;&gt;"",IF($C2260&lt;&gt;1,_xll.ciqfunctions.udf.CIQ(AO$5,"IQ_CLOSEPRICE",$E2260,"USD"),AO2259),""),"")</f>
        <v>(Invalid Identifier)</v>
      </c>
      <c r="AP2260" s="31" t="str">
        <f>IF(AP$5&lt;&gt;0,IF($E2260&lt;&gt;"",IF($C2260&lt;&gt;1,_xll.ciqfunctions.udf.CIQ(AP$5,"IQ_CLOSEPRICE",$E2260,"USD"),AP2259),""),"")</f>
        <v>(Invalid Identifier)</v>
      </c>
      <c r="AQ2260" s="31" t="str">
        <f>IF(AQ$5&lt;&gt;0,IF($E2260&lt;&gt;"",IF($C2260&lt;&gt;1,_xll.ciqfunctions.udf.CIQ(AQ$5,"IQ_CLOSEPRICE",$E2260,"USD"),AQ2259),""),"")</f>
        <v>(Invalid Identifier)</v>
      </c>
      <c r="AR2260" s="31" t="str">
        <f>IF(AR$5&lt;&gt;0,IF($E2260&lt;&gt;"",IF($C2260&lt;&gt;1,_xll.ciqfunctions.udf.CIQ(AR$5,"IQ_CLOSEPRICE",$E2260,"USD"),AR2259),""),"")</f>
        <v>(Invalid Identifier)</v>
      </c>
      <c r="AS2260" s="31" t="str">
        <f>IF(AS$5&lt;&gt;0,IF($E2260&lt;&gt;"",IF($C2260&lt;&gt;1,_xll.ciqfunctions.udf.CIQ(AS$5,"IQ_CLOSEPRICE",$E2260,"USD"),AS2259),""),"")</f>
        <v>(Invalid Identifier)</v>
      </c>
      <c r="AT2260" s="31" t="str">
        <f>IF(AT$5&lt;&gt;0,IF($E2260&lt;&gt;"",IF($C2260&lt;&gt;1,_xll.ciqfunctions.udf.CIQ(AT$5,"IQ_CLOSEPRICE",$E2260,"USD"),AT2259),""),"")</f>
        <v>(Invalid Identifier)</v>
      </c>
      <c r="AU2260" s="8"/>
      <c r="AV2260" s="38" t="e">
        <f t="shared" si="1860"/>
        <v>#VALUE!</v>
      </c>
      <c r="AW2260" s="38" t="e">
        <f t="shared" si="1861"/>
        <v>#VALUE!</v>
      </c>
      <c r="AX2260" s="38" t="e">
        <f t="shared" si="1862"/>
        <v>#VALUE!</v>
      </c>
      <c r="AY2260" s="38" t="e">
        <f t="shared" si="1863"/>
        <v>#VALUE!</v>
      </c>
      <c r="AZ2260" s="38" t="e">
        <f t="shared" si="1864"/>
        <v>#VALUE!</v>
      </c>
      <c r="BA2260" s="38" t="e">
        <f t="shared" si="1865"/>
        <v>#VALUE!</v>
      </c>
      <c r="BB2260" s="38" t="e">
        <f t="shared" si="1866"/>
        <v>#VALUE!</v>
      </c>
      <c r="BC2260" s="38" t="e">
        <f t="shared" si="1867"/>
        <v>#VALUE!</v>
      </c>
      <c r="BD2260" s="38" t="e">
        <f t="shared" si="1868"/>
        <v>#VALUE!</v>
      </c>
      <c r="BE2260" s="38" t="e">
        <f t="shared" si="1869"/>
        <v>#VALUE!</v>
      </c>
      <c r="BF2260" s="38" t="e">
        <f t="shared" si="1870"/>
        <v>#VALUE!</v>
      </c>
      <c r="BG2260" s="38" t="e">
        <f t="shared" si="1871"/>
        <v>#VALUE!</v>
      </c>
      <c r="BH2260" s="38" t="e">
        <f t="shared" si="1872"/>
        <v>#VALUE!</v>
      </c>
      <c r="BI2260" s="38" t="e">
        <f t="shared" si="1873"/>
        <v>#VALUE!</v>
      </c>
      <c r="BJ2260" s="38" t="e">
        <f t="shared" si="1874"/>
        <v>#VALUE!</v>
      </c>
      <c r="BK2260" s="38" t="e">
        <f t="shared" si="1875"/>
        <v>#VALUE!</v>
      </c>
      <c r="BL2260" s="38" t="e">
        <f t="shared" si="1876"/>
        <v>#VALUE!</v>
      </c>
      <c r="BM2260" s="38" t="e">
        <f t="shared" si="1877"/>
        <v>#VALUE!</v>
      </c>
      <c r="BN2260" s="38" t="e">
        <f t="shared" si="1878"/>
        <v>#VALUE!</v>
      </c>
      <c r="BO2260" s="38" t="e">
        <f t="shared" si="1879"/>
        <v>#VALUE!</v>
      </c>
      <c r="BP2260" s="38" t="e">
        <f t="shared" si="1880"/>
        <v>#VALUE!</v>
      </c>
      <c r="BQ2260" s="38" t="e">
        <f t="shared" si="1881"/>
        <v>#VALUE!</v>
      </c>
      <c r="BR2260" s="38" t="e">
        <f t="shared" si="1882"/>
        <v>#VALUE!</v>
      </c>
      <c r="BS2260" s="38" t="e">
        <f t="shared" si="1883"/>
        <v>#VALUE!</v>
      </c>
      <c r="BT2260" s="38" t="e">
        <f t="shared" si="1884"/>
        <v>#VALUE!</v>
      </c>
      <c r="BU2260" s="38" t="e">
        <f t="shared" si="1885"/>
        <v>#VALUE!</v>
      </c>
      <c r="BV2260" s="38" t="e">
        <f t="shared" si="1886"/>
        <v>#VALUE!</v>
      </c>
      <c r="BW2260" s="38" t="e">
        <f t="shared" si="1887"/>
        <v>#VALUE!</v>
      </c>
      <c r="BX2260" s="38" t="e">
        <f t="shared" si="1888"/>
        <v>#VALUE!</v>
      </c>
      <c r="BY2260" s="38" t="e">
        <f t="shared" si="1889"/>
        <v>#VALUE!</v>
      </c>
      <c r="BZ2260" s="38" t="e">
        <f t="shared" si="1890"/>
        <v>#VALUE!</v>
      </c>
      <c r="CA2260" s="38" t="e">
        <f t="shared" si="1891"/>
        <v>#VALUE!</v>
      </c>
      <c r="CB2260" s="38" t="e">
        <f t="shared" si="1892"/>
        <v>#VALUE!</v>
      </c>
      <c r="CC2260" s="38" t="e">
        <f t="shared" si="1893"/>
        <v>#VALUE!</v>
      </c>
      <c r="CD2260" s="38" t="e">
        <f t="shared" si="1894"/>
        <v>#VALUE!</v>
      </c>
      <c r="CE2260" s="38" t="e">
        <f t="shared" si="1895"/>
        <v>#VALUE!</v>
      </c>
      <c r="CF2260" s="38" t="e">
        <f t="shared" si="1896"/>
        <v>#VALUE!</v>
      </c>
      <c r="CG2260" s="38" t="e">
        <f t="shared" si="1897"/>
        <v>#VALUE!</v>
      </c>
      <c r="CH2260" s="38" t="e">
        <f t="shared" si="1898"/>
        <v>#VALUE!</v>
      </c>
      <c r="CI2260" s="38" t="e">
        <f t="shared" si="1899"/>
        <v>#VALUE!</v>
      </c>
      <c r="CJ2260" s="7"/>
      <c r="CK2260" s="7"/>
      <c r="CN2260" s="7"/>
      <c r="CO2260" s="7"/>
      <c r="CP2260" s="7"/>
      <c r="CQ2260" s="7"/>
      <c r="CR2260" s="7"/>
      <c r="CS2260" s="7"/>
      <c r="CT2260" s="7"/>
      <c r="CU2260" s="7"/>
      <c r="CV2260" s="7"/>
      <c r="CW2260" s="7"/>
    </row>
    <row r="2261" spans="2:101" outlineLevel="1">
      <c r="B2261" s="25">
        <f t="shared" si="1858"/>
        <v>4</v>
      </c>
      <c r="C2261" s="19">
        <f t="shared" si="1859"/>
        <v>0</v>
      </c>
      <c r="D2261" s="19">
        <f t="shared" si="1900"/>
        <v>139</v>
      </c>
      <c r="E2261" s="42">
        <f t="shared" si="1901"/>
        <v>40773</v>
      </c>
      <c r="G2261" s="13" t="str">
        <f>IF(G$5&lt;&gt;0,IF($E2261&lt;&gt;"",IF($C2261&lt;&gt;1,_xll.ciqfunctions.udf.CIQ(G$5,"IQ_CLOSEPRICE",$E2261,"USD"),G2260),""),"")</f>
        <v>n/a</v>
      </c>
      <c r="H2261" s="13" t="str">
        <f>IF(H$5&lt;&gt;0,IF($E2261&lt;&gt;"",IF($C2261&lt;&gt;1,_xll.ciqfunctions.udf.CIQ(H$5,"IQ_CLOSEPRICE",$E2261,"USD"),H2260),""),"")</f>
        <v>n/a</v>
      </c>
      <c r="I2261" s="13" t="str">
        <f>IF(I$5&lt;&gt;0,IF($E2261&lt;&gt;"",IF($C2261&lt;&gt;1,_xll.ciqfunctions.udf.CIQ(I$5,"IQ_CLOSEPRICE",$E2261,"USD"),I2260),""),"")</f>
        <v>n/a</v>
      </c>
      <c r="J2261" s="13" t="str">
        <f>IF(J$5&lt;&gt;0,IF($E2261&lt;&gt;"",IF($C2261&lt;&gt;1,_xll.ciqfunctions.udf.CIQ(J$5,"IQ_CLOSEPRICE",$E2261,"USD"),J2260),""),"")</f>
        <v>n/a</v>
      </c>
      <c r="K2261" s="13" t="str">
        <f>IF(K$5&lt;&gt;0,IF($E2261&lt;&gt;"",IF($C2261&lt;&gt;1,_xll.ciqfunctions.udf.CIQ(K$5,"IQ_CLOSEPRICE",$E2261,"USD"),K2260),""),"")</f>
        <v>n/a</v>
      </c>
      <c r="L2261" s="13" t="str">
        <f>IF(L$5&lt;&gt;0,IF($E2261&lt;&gt;"",IF($C2261&lt;&gt;1,_xll.ciqfunctions.udf.CIQ(L$5,"IQ_CLOSEPRICE",$E2261,"USD"),L2260),""),"")</f>
        <v>n/a</v>
      </c>
      <c r="M2261" s="13" t="str">
        <f>IF(M$5&lt;&gt;0,IF($E2261&lt;&gt;"",IF($C2261&lt;&gt;1,_xll.ciqfunctions.udf.CIQ(M$5,"IQ_CLOSEPRICE",$E2261,"USD"),M2260),""),"")</f>
        <v>n/a</v>
      </c>
      <c r="N2261" s="13" t="str">
        <f>IF(N$5&lt;&gt;0,IF($E2261&lt;&gt;"",IF($C2261&lt;&gt;1,_xll.ciqfunctions.udf.CIQ(N$5,"IQ_CLOSEPRICE",$E2261,"USD"),N2260),""),"")</f>
        <v>n/a</v>
      </c>
      <c r="O2261" s="13" t="str">
        <f>IF(O$5&lt;&gt;0,IF($E2261&lt;&gt;"",IF($C2261&lt;&gt;1,_xll.ciqfunctions.udf.CIQ(O$5,"IQ_CLOSEPRICE",$E2261,"USD"),O2260),""),"")</f>
        <v>n/a</v>
      </c>
      <c r="P2261" s="13" t="str">
        <f>IF(P$5&lt;&gt;0,IF($E2261&lt;&gt;"",IF($C2261&lt;&gt;1,_xll.ciqfunctions.udf.CIQ(P$5,"IQ_CLOSEPRICE",$E2261,"USD"),P2260),""),"")</f>
        <v>n/a</v>
      </c>
      <c r="Q2261" s="13" t="str">
        <f>IF(Q$5&lt;&gt;0,IF($E2261&lt;&gt;"",IF($C2261&lt;&gt;1,_xll.ciqfunctions.udf.CIQ(Q$5,"IQ_CLOSEPRICE",$E2261,"USD"),Q2260),""),"")</f>
        <v>n/a</v>
      </c>
      <c r="R2261" s="13" t="str">
        <f>IF(R$5&lt;&gt;0,IF($E2261&lt;&gt;"",IF($C2261&lt;&gt;1,_xll.ciqfunctions.udf.CIQ(R$5,"IQ_CLOSEPRICE",$E2261,"USD"),R2260),""),"")</f>
        <v>n/a</v>
      </c>
      <c r="S2261" s="13" t="str">
        <f>IF(S$5&lt;&gt;0,IF($E2261&lt;&gt;"",IF($C2261&lt;&gt;1,_xll.ciqfunctions.udf.CIQ(S$5,"IQ_CLOSEPRICE",$E2261,"USD"),S2260),""),"")</f>
        <v>n/a</v>
      </c>
      <c r="T2261" s="13" t="str">
        <f>IF(T$5&lt;&gt;0,IF($E2261&lt;&gt;"",IF($C2261&lt;&gt;1,_xll.ciqfunctions.udf.CIQ(T$5,"IQ_CLOSEPRICE",$E2261,"USD"),T2260),""),"")</f>
        <v>n/a</v>
      </c>
      <c r="U2261" s="13" t="str">
        <f>IF(U$5&lt;&gt;0,IF($E2261&lt;&gt;"",IF($C2261&lt;&gt;1,_xll.ciqfunctions.udf.CIQ(U$5,"IQ_CLOSEPRICE",$E2261,"USD"),U2260),""),"")</f>
        <v>n/a</v>
      </c>
      <c r="V2261" s="13" t="str">
        <f>IF(V$5&lt;&gt;0,IF($E2261&lt;&gt;"",IF($C2261&lt;&gt;1,_xll.ciqfunctions.udf.CIQ(V$5,"IQ_CLOSEPRICE",$E2261,"USD"),V2260),""),"")</f>
        <v>n/a</v>
      </c>
      <c r="W2261" s="13" t="str">
        <f>IF(W$5&lt;&gt;0,IF($E2261&lt;&gt;"",IF($C2261&lt;&gt;1,_xll.ciqfunctions.udf.CIQ(W$5,"IQ_CLOSEPRICE",$E2261,"USD"),W2260),""),"")</f>
        <v>n/a</v>
      </c>
      <c r="X2261" s="13" t="str">
        <f>IF(X$5&lt;&gt;0,IF($E2261&lt;&gt;"",IF($C2261&lt;&gt;1,_xll.ciqfunctions.udf.CIQ(X$5,"IQ_CLOSEPRICE",$E2261,"USD"),X2260),""),"")</f>
        <v>n/a</v>
      </c>
      <c r="Y2261" s="13" t="str">
        <f>IF(Y$5&lt;&gt;0,IF($E2261&lt;&gt;"",IF($C2261&lt;&gt;1,_xll.ciqfunctions.udf.CIQ(Y$5,"IQ_CLOSEPRICE",$E2261,"USD"),Y2260),""),"")</f>
        <v>n/a</v>
      </c>
      <c r="Z2261" s="13" t="str">
        <f>IF(Z$5&lt;&gt;0,IF($E2261&lt;&gt;"",IF($C2261&lt;&gt;1,_xll.ciqfunctions.udf.CIQ(Z$5,"IQ_CLOSEPRICE",$E2261,"USD"),Z2260),""),"")</f>
        <v>(Invalid Identifier)</v>
      </c>
      <c r="AA2261" s="13" t="str">
        <f>IF(AA$5&lt;&gt;0,IF($E2261&lt;&gt;"",IF($C2261&lt;&gt;1,_xll.ciqfunctions.udf.CIQ(AA$5,"IQ_CLOSEPRICE",$E2261,"USD"),AA2260),""),"")</f>
        <v>(Invalid Identifier)</v>
      </c>
      <c r="AB2261" s="13" t="str">
        <f>IF(AB$5&lt;&gt;0,IF($E2261&lt;&gt;"",IF($C2261&lt;&gt;1,_xll.ciqfunctions.udf.CIQ(AB$5,"IQ_CLOSEPRICE",$E2261,"USD"),AB2260),""),"")</f>
        <v>(Invalid Identifier)</v>
      </c>
      <c r="AC2261" s="13" t="str">
        <f>IF(AC$5&lt;&gt;0,IF($E2261&lt;&gt;"",IF($C2261&lt;&gt;1,_xll.ciqfunctions.udf.CIQ(AC$5,"IQ_CLOSEPRICE",$E2261,"USD"),AC2260),""),"")</f>
        <v>(Invalid Identifier)</v>
      </c>
      <c r="AD2261" s="13" t="str">
        <f>IF(AD$5&lt;&gt;0,IF($E2261&lt;&gt;"",IF($C2261&lt;&gt;1,_xll.ciqfunctions.udf.CIQ(AD$5,"IQ_CLOSEPRICE",$E2261,"USD"),AD2260),""),"")</f>
        <v>(Invalid Identifier)</v>
      </c>
      <c r="AE2261" s="13" t="str">
        <f>IF(AE$5&lt;&gt;0,IF($E2261&lt;&gt;"",IF($C2261&lt;&gt;1,_xll.ciqfunctions.udf.CIQ(AE$5,"IQ_CLOSEPRICE",$E2261,"USD"),AE2260),""),"")</f>
        <v>(Invalid Identifier)</v>
      </c>
      <c r="AF2261" s="13" t="str">
        <f>IF(AF$5&lt;&gt;0,IF($E2261&lt;&gt;"",IF($C2261&lt;&gt;1,_xll.ciqfunctions.udf.CIQ(AF$5,"IQ_CLOSEPRICE",$E2261,"USD"),AF2260),""),"")</f>
        <v>(Invalid Identifier)</v>
      </c>
      <c r="AG2261" s="13" t="str">
        <f>IF(AG$5&lt;&gt;0,IF($E2261&lt;&gt;"",IF($C2261&lt;&gt;1,_xll.ciqfunctions.udf.CIQ(AG$5,"IQ_CLOSEPRICE",$E2261,"USD"),AG2260),""),"")</f>
        <v>(Invalid Identifier)</v>
      </c>
      <c r="AH2261" s="13" t="str">
        <f>IF(AH$5&lt;&gt;0,IF($E2261&lt;&gt;"",IF($C2261&lt;&gt;1,_xll.ciqfunctions.udf.CIQ(AH$5,"IQ_CLOSEPRICE",$E2261,"USD"),AH2260),""),"")</f>
        <v>(Invalid Identifier)</v>
      </c>
      <c r="AI2261" s="13" t="str">
        <f>IF(AI$5&lt;&gt;0,IF($E2261&lt;&gt;"",IF($C2261&lt;&gt;1,_xll.ciqfunctions.udf.CIQ(AI$5,"IQ_CLOSEPRICE",$E2261,"USD"),AI2260),""),"")</f>
        <v>(Invalid Identifier)</v>
      </c>
      <c r="AJ2261" s="31" t="str">
        <f>IF(AJ$5&lt;&gt;0,IF($E2261&lt;&gt;"",IF($C2261&lt;&gt;1,_xll.ciqfunctions.udf.CIQ(AJ$5,"IQ_CLOSEPRICE",$E2261,"USD"),AJ2260),""),"")</f>
        <v>(Invalid Identifier)</v>
      </c>
      <c r="AK2261" s="31" t="str">
        <f>IF(AK$5&lt;&gt;0,IF($E2261&lt;&gt;"",IF($C2261&lt;&gt;1,_xll.ciqfunctions.udf.CIQ(AK$5,"IQ_CLOSEPRICE",$E2261,"USD"),AK2260),""),"")</f>
        <v>(Invalid Identifier)</v>
      </c>
      <c r="AL2261" s="31" t="str">
        <f>IF(AL$5&lt;&gt;0,IF($E2261&lt;&gt;"",IF($C2261&lt;&gt;1,_xll.ciqfunctions.udf.CIQ(AL$5,"IQ_CLOSEPRICE",$E2261,"USD"),AL2260),""),"")</f>
        <v>(Invalid Identifier)</v>
      </c>
      <c r="AM2261" s="31" t="str">
        <f>IF(AM$5&lt;&gt;0,IF($E2261&lt;&gt;"",IF($C2261&lt;&gt;1,_xll.ciqfunctions.udf.CIQ(AM$5,"IQ_CLOSEPRICE",$E2261,"USD"),AM2260),""),"")</f>
        <v>(Invalid Identifier)</v>
      </c>
      <c r="AN2261" s="31" t="str">
        <f>IF(AN$5&lt;&gt;0,IF($E2261&lt;&gt;"",IF($C2261&lt;&gt;1,_xll.ciqfunctions.udf.CIQ(AN$5,"IQ_CLOSEPRICE",$E2261,"USD"),AN2260),""),"")</f>
        <v>(Invalid Identifier)</v>
      </c>
      <c r="AO2261" s="31" t="str">
        <f>IF(AO$5&lt;&gt;0,IF($E2261&lt;&gt;"",IF($C2261&lt;&gt;1,_xll.ciqfunctions.udf.CIQ(AO$5,"IQ_CLOSEPRICE",$E2261,"USD"),AO2260),""),"")</f>
        <v>(Invalid Identifier)</v>
      </c>
      <c r="AP2261" s="31" t="str">
        <f>IF(AP$5&lt;&gt;0,IF($E2261&lt;&gt;"",IF($C2261&lt;&gt;1,_xll.ciqfunctions.udf.CIQ(AP$5,"IQ_CLOSEPRICE",$E2261,"USD"),AP2260),""),"")</f>
        <v>(Invalid Identifier)</v>
      </c>
      <c r="AQ2261" s="31" t="str">
        <f>IF(AQ$5&lt;&gt;0,IF($E2261&lt;&gt;"",IF($C2261&lt;&gt;1,_xll.ciqfunctions.udf.CIQ(AQ$5,"IQ_CLOSEPRICE",$E2261,"USD"),AQ2260),""),"")</f>
        <v>(Invalid Identifier)</v>
      </c>
      <c r="AR2261" s="31" t="str">
        <f>IF(AR$5&lt;&gt;0,IF($E2261&lt;&gt;"",IF($C2261&lt;&gt;1,_xll.ciqfunctions.udf.CIQ(AR$5,"IQ_CLOSEPRICE",$E2261,"USD"),AR2260),""),"")</f>
        <v>(Invalid Identifier)</v>
      </c>
      <c r="AS2261" s="31" t="str">
        <f>IF(AS$5&lt;&gt;0,IF($E2261&lt;&gt;"",IF($C2261&lt;&gt;1,_xll.ciqfunctions.udf.CIQ(AS$5,"IQ_CLOSEPRICE",$E2261,"USD"),AS2260),""),"")</f>
        <v>(Invalid Identifier)</v>
      </c>
      <c r="AT2261" s="31" t="str">
        <f>IF(AT$5&lt;&gt;0,IF($E2261&lt;&gt;"",IF($C2261&lt;&gt;1,_xll.ciqfunctions.udf.CIQ(AT$5,"IQ_CLOSEPRICE",$E2261,"USD"),AT2260),""),"")</f>
        <v>(Invalid Identifier)</v>
      </c>
      <c r="AU2261" s="8"/>
      <c r="AV2261" s="38" t="e">
        <f t="shared" si="1860"/>
        <v>#VALUE!</v>
      </c>
      <c r="AW2261" s="38" t="e">
        <f t="shared" si="1861"/>
        <v>#VALUE!</v>
      </c>
      <c r="AX2261" s="38" t="e">
        <f t="shared" si="1862"/>
        <v>#VALUE!</v>
      </c>
      <c r="AY2261" s="38" t="e">
        <f t="shared" si="1863"/>
        <v>#VALUE!</v>
      </c>
      <c r="AZ2261" s="38" t="e">
        <f t="shared" si="1864"/>
        <v>#VALUE!</v>
      </c>
      <c r="BA2261" s="38" t="e">
        <f t="shared" si="1865"/>
        <v>#VALUE!</v>
      </c>
      <c r="BB2261" s="38" t="e">
        <f t="shared" si="1866"/>
        <v>#VALUE!</v>
      </c>
      <c r="BC2261" s="38" t="e">
        <f t="shared" si="1867"/>
        <v>#VALUE!</v>
      </c>
      <c r="BD2261" s="38" t="e">
        <f t="shared" si="1868"/>
        <v>#VALUE!</v>
      </c>
      <c r="BE2261" s="38" t="e">
        <f t="shared" si="1869"/>
        <v>#VALUE!</v>
      </c>
      <c r="BF2261" s="38" t="e">
        <f t="shared" si="1870"/>
        <v>#VALUE!</v>
      </c>
      <c r="BG2261" s="38" t="e">
        <f t="shared" si="1871"/>
        <v>#VALUE!</v>
      </c>
      <c r="BH2261" s="38" t="e">
        <f t="shared" si="1872"/>
        <v>#VALUE!</v>
      </c>
      <c r="BI2261" s="38" t="e">
        <f t="shared" si="1873"/>
        <v>#VALUE!</v>
      </c>
      <c r="BJ2261" s="38" t="e">
        <f t="shared" si="1874"/>
        <v>#VALUE!</v>
      </c>
      <c r="BK2261" s="38" t="e">
        <f t="shared" si="1875"/>
        <v>#VALUE!</v>
      </c>
      <c r="BL2261" s="38" t="e">
        <f t="shared" si="1876"/>
        <v>#VALUE!</v>
      </c>
      <c r="BM2261" s="38" t="e">
        <f t="shared" si="1877"/>
        <v>#VALUE!</v>
      </c>
      <c r="BN2261" s="38" t="e">
        <f t="shared" si="1878"/>
        <v>#VALUE!</v>
      </c>
      <c r="BO2261" s="38" t="e">
        <f t="shared" si="1879"/>
        <v>#VALUE!</v>
      </c>
      <c r="BP2261" s="38" t="e">
        <f t="shared" si="1880"/>
        <v>#VALUE!</v>
      </c>
      <c r="BQ2261" s="38" t="e">
        <f t="shared" si="1881"/>
        <v>#VALUE!</v>
      </c>
      <c r="BR2261" s="38" t="e">
        <f t="shared" si="1882"/>
        <v>#VALUE!</v>
      </c>
      <c r="BS2261" s="38" t="e">
        <f t="shared" si="1883"/>
        <v>#VALUE!</v>
      </c>
      <c r="BT2261" s="38" t="e">
        <f t="shared" si="1884"/>
        <v>#VALUE!</v>
      </c>
      <c r="BU2261" s="38" t="e">
        <f t="shared" si="1885"/>
        <v>#VALUE!</v>
      </c>
      <c r="BV2261" s="38" t="e">
        <f t="shared" si="1886"/>
        <v>#VALUE!</v>
      </c>
      <c r="BW2261" s="38" t="e">
        <f t="shared" si="1887"/>
        <v>#VALUE!</v>
      </c>
      <c r="BX2261" s="38" t="e">
        <f t="shared" si="1888"/>
        <v>#VALUE!</v>
      </c>
      <c r="BY2261" s="38" t="e">
        <f t="shared" si="1889"/>
        <v>#VALUE!</v>
      </c>
      <c r="BZ2261" s="38" t="e">
        <f t="shared" si="1890"/>
        <v>#VALUE!</v>
      </c>
      <c r="CA2261" s="38" t="e">
        <f t="shared" si="1891"/>
        <v>#VALUE!</v>
      </c>
      <c r="CB2261" s="38" t="e">
        <f t="shared" si="1892"/>
        <v>#VALUE!</v>
      </c>
      <c r="CC2261" s="38" t="e">
        <f t="shared" si="1893"/>
        <v>#VALUE!</v>
      </c>
      <c r="CD2261" s="38" t="e">
        <f t="shared" si="1894"/>
        <v>#VALUE!</v>
      </c>
      <c r="CE2261" s="38" t="e">
        <f t="shared" si="1895"/>
        <v>#VALUE!</v>
      </c>
      <c r="CF2261" s="38" t="e">
        <f t="shared" si="1896"/>
        <v>#VALUE!</v>
      </c>
      <c r="CG2261" s="38" t="e">
        <f t="shared" si="1897"/>
        <v>#VALUE!</v>
      </c>
      <c r="CH2261" s="38" t="e">
        <f t="shared" si="1898"/>
        <v>#VALUE!</v>
      </c>
      <c r="CI2261" s="38" t="e">
        <f t="shared" si="1899"/>
        <v>#VALUE!</v>
      </c>
      <c r="CJ2261" s="7"/>
      <c r="CK2261" s="7"/>
      <c r="CN2261" s="7"/>
      <c r="CO2261" s="7"/>
      <c r="CP2261" s="7"/>
      <c r="CQ2261" s="7"/>
      <c r="CR2261" s="7"/>
      <c r="CS2261" s="7"/>
      <c r="CT2261" s="7"/>
      <c r="CU2261" s="7"/>
      <c r="CV2261" s="7"/>
      <c r="CW2261" s="7"/>
    </row>
    <row r="2262" spans="2:101" outlineLevel="1">
      <c r="B2262" s="25">
        <f t="shared" si="1858"/>
        <v>3</v>
      </c>
      <c r="C2262" s="19">
        <f t="shared" si="1859"/>
        <v>0</v>
      </c>
      <c r="D2262" s="19">
        <f t="shared" si="1900"/>
        <v>138</v>
      </c>
      <c r="E2262" s="42">
        <f t="shared" si="1901"/>
        <v>40772</v>
      </c>
      <c r="G2262" s="13" t="str">
        <f>IF(G$5&lt;&gt;0,IF($E2262&lt;&gt;"",IF($C2262&lt;&gt;1,_xll.ciqfunctions.udf.CIQ(G$5,"IQ_CLOSEPRICE",$E2262,"USD"),G2261),""),"")</f>
        <v>n/a</v>
      </c>
      <c r="H2262" s="13" t="str">
        <f>IF(H$5&lt;&gt;0,IF($E2262&lt;&gt;"",IF($C2262&lt;&gt;1,_xll.ciqfunctions.udf.CIQ(H$5,"IQ_CLOSEPRICE",$E2262,"USD"),H2261),""),"")</f>
        <v>n/a</v>
      </c>
      <c r="I2262" s="13" t="str">
        <f>IF(I$5&lt;&gt;0,IF($E2262&lt;&gt;"",IF($C2262&lt;&gt;1,_xll.ciqfunctions.udf.CIQ(I$5,"IQ_CLOSEPRICE",$E2262,"USD"),I2261),""),"")</f>
        <v>n/a</v>
      </c>
      <c r="J2262" s="13" t="str">
        <f>IF(J$5&lt;&gt;0,IF($E2262&lt;&gt;"",IF($C2262&lt;&gt;1,_xll.ciqfunctions.udf.CIQ(J$5,"IQ_CLOSEPRICE",$E2262,"USD"),J2261),""),"")</f>
        <v>n/a</v>
      </c>
      <c r="K2262" s="13" t="str">
        <f>IF(K$5&lt;&gt;0,IF($E2262&lt;&gt;"",IF($C2262&lt;&gt;1,_xll.ciqfunctions.udf.CIQ(K$5,"IQ_CLOSEPRICE",$E2262,"USD"),K2261),""),"")</f>
        <v>n/a</v>
      </c>
      <c r="L2262" s="13" t="str">
        <f>IF(L$5&lt;&gt;0,IF($E2262&lt;&gt;"",IF($C2262&lt;&gt;1,_xll.ciqfunctions.udf.CIQ(L$5,"IQ_CLOSEPRICE",$E2262,"USD"),L2261),""),"")</f>
        <v>n/a</v>
      </c>
      <c r="M2262" s="13" t="str">
        <f>IF(M$5&lt;&gt;0,IF($E2262&lt;&gt;"",IF($C2262&lt;&gt;1,_xll.ciqfunctions.udf.CIQ(M$5,"IQ_CLOSEPRICE",$E2262,"USD"),M2261),""),"")</f>
        <v>n/a</v>
      </c>
      <c r="N2262" s="13" t="str">
        <f>IF(N$5&lt;&gt;0,IF($E2262&lt;&gt;"",IF($C2262&lt;&gt;1,_xll.ciqfunctions.udf.CIQ(N$5,"IQ_CLOSEPRICE",$E2262,"USD"),N2261),""),"")</f>
        <v>n/a</v>
      </c>
      <c r="O2262" s="13" t="str">
        <f>IF(O$5&lt;&gt;0,IF($E2262&lt;&gt;"",IF($C2262&lt;&gt;1,_xll.ciqfunctions.udf.CIQ(O$5,"IQ_CLOSEPRICE",$E2262,"USD"),O2261),""),"")</f>
        <v>n/a</v>
      </c>
      <c r="P2262" s="13" t="str">
        <f>IF(P$5&lt;&gt;0,IF($E2262&lt;&gt;"",IF($C2262&lt;&gt;1,_xll.ciqfunctions.udf.CIQ(P$5,"IQ_CLOSEPRICE",$E2262,"USD"),P2261),""),"")</f>
        <v>n/a</v>
      </c>
      <c r="Q2262" s="13" t="str">
        <f>IF(Q$5&lt;&gt;0,IF($E2262&lt;&gt;"",IF($C2262&lt;&gt;1,_xll.ciqfunctions.udf.CIQ(Q$5,"IQ_CLOSEPRICE",$E2262,"USD"),Q2261),""),"")</f>
        <v>n/a</v>
      </c>
      <c r="R2262" s="13" t="str">
        <f>IF(R$5&lt;&gt;0,IF($E2262&lt;&gt;"",IF($C2262&lt;&gt;1,_xll.ciqfunctions.udf.CIQ(R$5,"IQ_CLOSEPRICE",$E2262,"USD"),R2261),""),"")</f>
        <v>n/a</v>
      </c>
      <c r="S2262" s="13" t="str">
        <f>IF(S$5&lt;&gt;0,IF($E2262&lt;&gt;"",IF($C2262&lt;&gt;1,_xll.ciqfunctions.udf.CIQ(S$5,"IQ_CLOSEPRICE",$E2262,"USD"),S2261),""),"")</f>
        <v>n/a</v>
      </c>
      <c r="T2262" s="13" t="str">
        <f>IF(T$5&lt;&gt;0,IF($E2262&lt;&gt;"",IF($C2262&lt;&gt;1,_xll.ciqfunctions.udf.CIQ(T$5,"IQ_CLOSEPRICE",$E2262,"USD"),T2261),""),"")</f>
        <v>n/a</v>
      </c>
      <c r="U2262" s="13" t="str">
        <f>IF(U$5&lt;&gt;0,IF($E2262&lt;&gt;"",IF($C2262&lt;&gt;1,_xll.ciqfunctions.udf.CIQ(U$5,"IQ_CLOSEPRICE",$E2262,"USD"),U2261),""),"")</f>
        <v>n/a</v>
      </c>
      <c r="V2262" s="13" t="str">
        <f>IF(V$5&lt;&gt;0,IF($E2262&lt;&gt;"",IF($C2262&lt;&gt;1,_xll.ciqfunctions.udf.CIQ(V$5,"IQ_CLOSEPRICE",$E2262,"USD"),V2261),""),"")</f>
        <v>n/a</v>
      </c>
      <c r="W2262" s="13" t="str">
        <f>IF(W$5&lt;&gt;0,IF($E2262&lt;&gt;"",IF($C2262&lt;&gt;1,_xll.ciqfunctions.udf.CIQ(W$5,"IQ_CLOSEPRICE",$E2262,"USD"),W2261),""),"")</f>
        <v>n/a</v>
      </c>
      <c r="X2262" s="13" t="str">
        <f>IF(X$5&lt;&gt;0,IF($E2262&lt;&gt;"",IF($C2262&lt;&gt;1,_xll.ciqfunctions.udf.CIQ(X$5,"IQ_CLOSEPRICE",$E2262,"USD"),X2261),""),"")</f>
        <v>n/a</v>
      </c>
      <c r="Y2262" s="13" t="str">
        <f>IF(Y$5&lt;&gt;0,IF($E2262&lt;&gt;"",IF($C2262&lt;&gt;1,_xll.ciqfunctions.udf.CIQ(Y$5,"IQ_CLOSEPRICE",$E2262,"USD"),Y2261),""),"")</f>
        <v>n/a</v>
      </c>
      <c r="Z2262" s="13" t="str">
        <f>IF(Z$5&lt;&gt;0,IF($E2262&lt;&gt;"",IF($C2262&lt;&gt;1,_xll.ciqfunctions.udf.CIQ(Z$5,"IQ_CLOSEPRICE",$E2262,"USD"),Z2261),""),"")</f>
        <v>(Invalid Identifier)</v>
      </c>
      <c r="AA2262" s="13" t="str">
        <f>IF(AA$5&lt;&gt;0,IF($E2262&lt;&gt;"",IF($C2262&lt;&gt;1,_xll.ciqfunctions.udf.CIQ(AA$5,"IQ_CLOSEPRICE",$E2262,"USD"),AA2261),""),"")</f>
        <v>(Invalid Identifier)</v>
      </c>
      <c r="AB2262" s="13" t="str">
        <f>IF(AB$5&lt;&gt;0,IF($E2262&lt;&gt;"",IF($C2262&lt;&gt;1,_xll.ciqfunctions.udf.CIQ(AB$5,"IQ_CLOSEPRICE",$E2262,"USD"),AB2261),""),"")</f>
        <v>(Invalid Identifier)</v>
      </c>
      <c r="AC2262" s="13" t="str">
        <f>IF(AC$5&lt;&gt;0,IF($E2262&lt;&gt;"",IF($C2262&lt;&gt;1,_xll.ciqfunctions.udf.CIQ(AC$5,"IQ_CLOSEPRICE",$E2262,"USD"),AC2261),""),"")</f>
        <v>(Invalid Identifier)</v>
      </c>
      <c r="AD2262" s="13" t="str">
        <f>IF(AD$5&lt;&gt;0,IF($E2262&lt;&gt;"",IF($C2262&lt;&gt;1,_xll.ciqfunctions.udf.CIQ(AD$5,"IQ_CLOSEPRICE",$E2262,"USD"),AD2261),""),"")</f>
        <v>(Invalid Identifier)</v>
      </c>
      <c r="AE2262" s="13" t="str">
        <f>IF(AE$5&lt;&gt;0,IF($E2262&lt;&gt;"",IF($C2262&lt;&gt;1,_xll.ciqfunctions.udf.CIQ(AE$5,"IQ_CLOSEPRICE",$E2262,"USD"),AE2261),""),"")</f>
        <v>(Invalid Identifier)</v>
      </c>
      <c r="AF2262" s="13" t="str">
        <f>IF(AF$5&lt;&gt;0,IF($E2262&lt;&gt;"",IF($C2262&lt;&gt;1,_xll.ciqfunctions.udf.CIQ(AF$5,"IQ_CLOSEPRICE",$E2262,"USD"),AF2261),""),"")</f>
        <v>(Invalid Identifier)</v>
      </c>
      <c r="AG2262" s="13" t="str">
        <f>IF(AG$5&lt;&gt;0,IF($E2262&lt;&gt;"",IF($C2262&lt;&gt;1,_xll.ciqfunctions.udf.CIQ(AG$5,"IQ_CLOSEPRICE",$E2262,"USD"),AG2261),""),"")</f>
        <v>(Invalid Identifier)</v>
      </c>
      <c r="AH2262" s="13" t="str">
        <f>IF(AH$5&lt;&gt;0,IF($E2262&lt;&gt;"",IF($C2262&lt;&gt;1,_xll.ciqfunctions.udf.CIQ(AH$5,"IQ_CLOSEPRICE",$E2262,"USD"),AH2261),""),"")</f>
        <v>(Invalid Identifier)</v>
      </c>
      <c r="AI2262" s="13" t="str">
        <f>IF(AI$5&lt;&gt;0,IF($E2262&lt;&gt;"",IF($C2262&lt;&gt;1,_xll.ciqfunctions.udf.CIQ(AI$5,"IQ_CLOSEPRICE",$E2262,"USD"),AI2261),""),"")</f>
        <v>(Invalid Identifier)</v>
      </c>
      <c r="AJ2262" s="31" t="str">
        <f>IF(AJ$5&lt;&gt;0,IF($E2262&lt;&gt;"",IF($C2262&lt;&gt;1,_xll.ciqfunctions.udf.CIQ(AJ$5,"IQ_CLOSEPRICE",$E2262,"USD"),AJ2261),""),"")</f>
        <v>(Invalid Identifier)</v>
      </c>
      <c r="AK2262" s="31" t="str">
        <f>IF(AK$5&lt;&gt;0,IF($E2262&lt;&gt;"",IF($C2262&lt;&gt;1,_xll.ciqfunctions.udf.CIQ(AK$5,"IQ_CLOSEPRICE",$E2262,"USD"),AK2261),""),"")</f>
        <v>(Invalid Identifier)</v>
      </c>
      <c r="AL2262" s="31" t="str">
        <f>IF(AL$5&lt;&gt;0,IF($E2262&lt;&gt;"",IF($C2262&lt;&gt;1,_xll.ciqfunctions.udf.CIQ(AL$5,"IQ_CLOSEPRICE",$E2262,"USD"),AL2261),""),"")</f>
        <v>(Invalid Identifier)</v>
      </c>
      <c r="AM2262" s="31" t="str">
        <f>IF(AM$5&lt;&gt;0,IF($E2262&lt;&gt;"",IF($C2262&lt;&gt;1,_xll.ciqfunctions.udf.CIQ(AM$5,"IQ_CLOSEPRICE",$E2262,"USD"),AM2261),""),"")</f>
        <v>(Invalid Identifier)</v>
      </c>
      <c r="AN2262" s="31" t="str">
        <f>IF(AN$5&lt;&gt;0,IF($E2262&lt;&gt;"",IF($C2262&lt;&gt;1,_xll.ciqfunctions.udf.CIQ(AN$5,"IQ_CLOSEPRICE",$E2262,"USD"),AN2261),""),"")</f>
        <v>(Invalid Identifier)</v>
      </c>
      <c r="AO2262" s="31" t="str">
        <f>IF(AO$5&lt;&gt;0,IF($E2262&lt;&gt;"",IF($C2262&lt;&gt;1,_xll.ciqfunctions.udf.CIQ(AO$5,"IQ_CLOSEPRICE",$E2262,"USD"),AO2261),""),"")</f>
        <v>(Invalid Identifier)</v>
      </c>
      <c r="AP2262" s="31" t="str">
        <f>IF(AP$5&lt;&gt;0,IF($E2262&lt;&gt;"",IF($C2262&lt;&gt;1,_xll.ciqfunctions.udf.CIQ(AP$5,"IQ_CLOSEPRICE",$E2262,"USD"),AP2261),""),"")</f>
        <v>(Invalid Identifier)</v>
      </c>
      <c r="AQ2262" s="31" t="str">
        <f>IF(AQ$5&lt;&gt;0,IF($E2262&lt;&gt;"",IF($C2262&lt;&gt;1,_xll.ciqfunctions.udf.CIQ(AQ$5,"IQ_CLOSEPRICE",$E2262,"USD"),AQ2261),""),"")</f>
        <v>(Invalid Identifier)</v>
      </c>
      <c r="AR2262" s="31" t="str">
        <f>IF(AR$5&lt;&gt;0,IF($E2262&lt;&gt;"",IF($C2262&lt;&gt;1,_xll.ciqfunctions.udf.CIQ(AR$5,"IQ_CLOSEPRICE",$E2262,"USD"),AR2261),""),"")</f>
        <v>(Invalid Identifier)</v>
      </c>
      <c r="AS2262" s="31" t="str">
        <f>IF(AS$5&lt;&gt;0,IF($E2262&lt;&gt;"",IF($C2262&lt;&gt;1,_xll.ciqfunctions.udf.CIQ(AS$5,"IQ_CLOSEPRICE",$E2262,"USD"),AS2261),""),"")</f>
        <v>(Invalid Identifier)</v>
      </c>
      <c r="AT2262" s="31" t="str">
        <f>IF(AT$5&lt;&gt;0,IF($E2262&lt;&gt;"",IF($C2262&lt;&gt;1,_xll.ciqfunctions.udf.CIQ(AT$5,"IQ_CLOSEPRICE",$E2262,"USD"),AT2261),""),"")</f>
        <v>(Invalid Identifier)</v>
      </c>
      <c r="AU2262" s="8"/>
      <c r="AV2262" s="38" t="e">
        <f t="shared" si="1860"/>
        <v>#VALUE!</v>
      </c>
      <c r="AW2262" s="38" t="e">
        <f t="shared" si="1861"/>
        <v>#VALUE!</v>
      </c>
      <c r="AX2262" s="38" t="e">
        <f t="shared" si="1862"/>
        <v>#VALUE!</v>
      </c>
      <c r="AY2262" s="38" t="e">
        <f t="shared" si="1863"/>
        <v>#VALUE!</v>
      </c>
      <c r="AZ2262" s="38" t="e">
        <f t="shared" si="1864"/>
        <v>#VALUE!</v>
      </c>
      <c r="BA2262" s="38" t="e">
        <f t="shared" si="1865"/>
        <v>#VALUE!</v>
      </c>
      <c r="BB2262" s="38" t="e">
        <f t="shared" si="1866"/>
        <v>#VALUE!</v>
      </c>
      <c r="BC2262" s="38" t="e">
        <f t="shared" si="1867"/>
        <v>#VALUE!</v>
      </c>
      <c r="BD2262" s="38" t="e">
        <f t="shared" si="1868"/>
        <v>#VALUE!</v>
      </c>
      <c r="BE2262" s="38" t="e">
        <f t="shared" si="1869"/>
        <v>#VALUE!</v>
      </c>
      <c r="BF2262" s="38" t="e">
        <f t="shared" si="1870"/>
        <v>#VALUE!</v>
      </c>
      <c r="BG2262" s="38" t="e">
        <f t="shared" si="1871"/>
        <v>#VALUE!</v>
      </c>
      <c r="BH2262" s="38" t="e">
        <f t="shared" si="1872"/>
        <v>#VALUE!</v>
      </c>
      <c r="BI2262" s="38" t="e">
        <f t="shared" si="1873"/>
        <v>#VALUE!</v>
      </c>
      <c r="BJ2262" s="38" t="e">
        <f t="shared" si="1874"/>
        <v>#VALUE!</v>
      </c>
      <c r="BK2262" s="38" t="e">
        <f t="shared" si="1875"/>
        <v>#VALUE!</v>
      </c>
      <c r="BL2262" s="38" t="e">
        <f t="shared" si="1876"/>
        <v>#VALUE!</v>
      </c>
      <c r="BM2262" s="38" t="e">
        <f t="shared" si="1877"/>
        <v>#VALUE!</v>
      </c>
      <c r="BN2262" s="38" t="e">
        <f t="shared" si="1878"/>
        <v>#VALUE!</v>
      </c>
      <c r="BO2262" s="38" t="e">
        <f t="shared" si="1879"/>
        <v>#VALUE!</v>
      </c>
      <c r="BP2262" s="38" t="e">
        <f t="shared" si="1880"/>
        <v>#VALUE!</v>
      </c>
      <c r="BQ2262" s="38" t="e">
        <f t="shared" si="1881"/>
        <v>#VALUE!</v>
      </c>
      <c r="BR2262" s="38" t="e">
        <f t="shared" si="1882"/>
        <v>#VALUE!</v>
      </c>
      <c r="BS2262" s="38" t="e">
        <f t="shared" si="1883"/>
        <v>#VALUE!</v>
      </c>
      <c r="BT2262" s="38" t="e">
        <f t="shared" si="1884"/>
        <v>#VALUE!</v>
      </c>
      <c r="BU2262" s="38" t="e">
        <f t="shared" si="1885"/>
        <v>#VALUE!</v>
      </c>
      <c r="BV2262" s="38" t="e">
        <f t="shared" si="1886"/>
        <v>#VALUE!</v>
      </c>
      <c r="BW2262" s="38" t="e">
        <f t="shared" si="1887"/>
        <v>#VALUE!</v>
      </c>
      <c r="BX2262" s="38" t="e">
        <f t="shared" si="1888"/>
        <v>#VALUE!</v>
      </c>
      <c r="BY2262" s="38" t="e">
        <f t="shared" si="1889"/>
        <v>#VALUE!</v>
      </c>
      <c r="BZ2262" s="38" t="e">
        <f t="shared" si="1890"/>
        <v>#VALUE!</v>
      </c>
      <c r="CA2262" s="38" t="e">
        <f t="shared" si="1891"/>
        <v>#VALUE!</v>
      </c>
      <c r="CB2262" s="38" t="e">
        <f t="shared" si="1892"/>
        <v>#VALUE!</v>
      </c>
      <c r="CC2262" s="38" t="e">
        <f t="shared" si="1893"/>
        <v>#VALUE!</v>
      </c>
      <c r="CD2262" s="38" t="e">
        <f t="shared" si="1894"/>
        <v>#VALUE!</v>
      </c>
      <c r="CE2262" s="38" t="e">
        <f t="shared" si="1895"/>
        <v>#VALUE!</v>
      </c>
      <c r="CF2262" s="38" t="e">
        <f t="shared" si="1896"/>
        <v>#VALUE!</v>
      </c>
      <c r="CG2262" s="38" t="e">
        <f t="shared" si="1897"/>
        <v>#VALUE!</v>
      </c>
      <c r="CH2262" s="38" t="e">
        <f t="shared" si="1898"/>
        <v>#VALUE!</v>
      </c>
      <c r="CI2262" s="38" t="e">
        <f t="shared" si="1899"/>
        <v>#VALUE!</v>
      </c>
      <c r="CJ2262" s="7"/>
      <c r="CK2262" s="7"/>
      <c r="CN2262" s="7"/>
      <c r="CO2262" s="7"/>
      <c r="CP2262" s="7"/>
      <c r="CQ2262" s="7"/>
      <c r="CR2262" s="7"/>
      <c r="CS2262" s="7"/>
      <c r="CT2262" s="7"/>
      <c r="CU2262" s="7"/>
      <c r="CV2262" s="7"/>
      <c r="CW2262" s="7"/>
    </row>
    <row r="2263" spans="2:101" outlineLevel="1">
      <c r="B2263" s="25">
        <f t="shared" si="1858"/>
        <v>2</v>
      </c>
      <c r="C2263" s="19">
        <f t="shared" si="1859"/>
        <v>0</v>
      </c>
      <c r="D2263" s="19">
        <f t="shared" si="1900"/>
        <v>137</v>
      </c>
      <c r="E2263" s="42">
        <f t="shared" si="1901"/>
        <v>40771</v>
      </c>
      <c r="G2263" s="13" t="str">
        <f>IF(G$5&lt;&gt;0,IF($E2263&lt;&gt;"",IF($C2263&lt;&gt;1,_xll.ciqfunctions.udf.CIQ(G$5,"IQ_CLOSEPRICE",$E2263,"USD"),G2262),""),"")</f>
        <v>n/a</v>
      </c>
      <c r="H2263" s="13" t="str">
        <f>IF(H$5&lt;&gt;0,IF($E2263&lt;&gt;"",IF($C2263&lt;&gt;1,_xll.ciqfunctions.udf.CIQ(H$5,"IQ_CLOSEPRICE",$E2263,"USD"),H2262),""),"")</f>
        <v>n/a</v>
      </c>
      <c r="I2263" s="13" t="str">
        <f>IF(I$5&lt;&gt;0,IF($E2263&lt;&gt;"",IF($C2263&lt;&gt;1,_xll.ciqfunctions.udf.CIQ(I$5,"IQ_CLOSEPRICE",$E2263,"USD"),I2262),""),"")</f>
        <v>n/a</v>
      </c>
      <c r="J2263" s="13" t="str">
        <f>IF(J$5&lt;&gt;0,IF($E2263&lt;&gt;"",IF($C2263&lt;&gt;1,_xll.ciqfunctions.udf.CIQ(J$5,"IQ_CLOSEPRICE",$E2263,"USD"),J2262),""),"")</f>
        <v>n/a</v>
      </c>
      <c r="K2263" s="13" t="str">
        <f>IF(K$5&lt;&gt;0,IF($E2263&lt;&gt;"",IF($C2263&lt;&gt;1,_xll.ciqfunctions.udf.CIQ(K$5,"IQ_CLOSEPRICE",$E2263,"USD"),K2262),""),"")</f>
        <v>n/a</v>
      </c>
      <c r="L2263" s="13" t="str">
        <f>IF(L$5&lt;&gt;0,IF($E2263&lt;&gt;"",IF($C2263&lt;&gt;1,_xll.ciqfunctions.udf.CIQ(L$5,"IQ_CLOSEPRICE",$E2263,"USD"),L2262),""),"")</f>
        <v>n/a</v>
      </c>
      <c r="M2263" s="13" t="str">
        <f>IF(M$5&lt;&gt;0,IF($E2263&lt;&gt;"",IF($C2263&lt;&gt;1,_xll.ciqfunctions.udf.CIQ(M$5,"IQ_CLOSEPRICE",$E2263,"USD"),M2262),""),"")</f>
        <v>n/a</v>
      </c>
      <c r="N2263" s="13" t="str">
        <f>IF(N$5&lt;&gt;0,IF($E2263&lt;&gt;"",IF($C2263&lt;&gt;1,_xll.ciqfunctions.udf.CIQ(N$5,"IQ_CLOSEPRICE",$E2263,"USD"),N2262),""),"")</f>
        <v>n/a</v>
      </c>
      <c r="O2263" s="13" t="str">
        <f>IF(O$5&lt;&gt;0,IF($E2263&lt;&gt;"",IF($C2263&lt;&gt;1,_xll.ciqfunctions.udf.CIQ(O$5,"IQ_CLOSEPRICE",$E2263,"USD"),O2262),""),"")</f>
        <v>n/a</v>
      </c>
      <c r="P2263" s="13" t="str">
        <f>IF(P$5&lt;&gt;0,IF($E2263&lt;&gt;"",IF($C2263&lt;&gt;1,_xll.ciqfunctions.udf.CIQ(P$5,"IQ_CLOSEPRICE",$E2263,"USD"),P2262),""),"")</f>
        <v>n/a</v>
      </c>
      <c r="Q2263" s="13" t="str">
        <f>IF(Q$5&lt;&gt;0,IF($E2263&lt;&gt;"",IF($C2263&lt;&gt;1,_xll.ciqfunctions.udf.CIQ(Q$5,"IQ_CLOSEPRICE",$E2263,"USD"),Q2262),""),"")</f>
        <v>n/a</v>
      </c>
      <c r="R2263" s="13" t="str">
        <f>IF(R$5&lt;&gt;0,IF($E2263&lt;&gt;"",IF($C2263&lt;&gt;1,_xll.ciqfunctions.udf.CIQ(R$5,"IQ_CLOSEPRICE",$E2263,"USD"),R2262),""),"")</f>
        <v>n/a</v>
      </c>
      <c r="S2263" s="13" t="str">
        <f>IF(S$5&lt;&gt;0,IF($E2263&lt;&gt;"",IF($C2263&lt;&gt;1,_xll.ciqfunctions.udf.CIQ(S$5,"IQ_CLOSEPRICE",$E2263,"USD"),S2262),""),"")</f>
        <v>n/a</v>
      </c>
      <c r="T2263" s="13" t="str">
        <f>IF(T$5&lt;&gt;0,IF($E2263&lt;&gt;"",IF($C2263&lt;&gt;1,_xll.ciqfunctions.udf.CIQ(T$5,"IQ_CLOSEPRICE",$E2263,"USD"),T2262),""),"")</f>
        <v>n/a</v>
      </c>
      <c r="U2263" s="13" t="str">
        <f>IF(U$5&lt;&gt;0,IF($E2263&lt;&gt;"",IF($C2263&lt;&gt;1,_xll.ciqfunctions.udf.CIQ(U$5,"IQ_CLOSEPRICE",$E2263,"USD"),U2262),""),"")</f>
        <v>n/a</v>
      </c>
      <c r="V2263" s="13" t="str">
        <f>IF(V$5&lt;&gt;0,IF($E2263&lt;&gt;"",IF($C2263&lt;&gt;1,_xll.ciqfunctions.udf.CIQ(V$5,"IQ_CLOSEPRICE",$E2263,"USD"),V2262),""),"")</f>
        <v>n/a</v>
      </c>
      <c r="W2263" s="13" t="str">
        <f>IF(W$5&lt;&gt;0,IF($E2263&lt;&gt;"",IF($C2263&lt;&gt;1,_xll.ciqfunctions.udf.CIQ(W$5,"IQ_CLOSEPRICE",$E2263,"USD"),W2262),""),"")</f>
        <v>n/a</v>
      </c>
      <c r="X2263" s="13" t="str">
        <f>IF(X$5&lt;&gt;0,IF($E2263&lt;&gt;"",IF($C2263&lt;&gt;1,_xll.ciqfunctions.udf.CIQ(X$5,"IQ_CLOSEPRICE",$E2263,"USD"),X2262),""),"")</f>
        <v>n/a</v>
      </c>
      <c r="Y2263" s="13" t="str">
        <f>IF(Y$5&lt;&gt;0,IF($E2263&lt;&gt;"",IF($C2263&lt;&gt;1,_xll.ciqfunctions.udf.CIQ(Y$5,"IQ_CLOSEPRICE",$E2263,"USD"),Y2262),""),"")</f>
        <v>n/a</v>
      </c>
      <c r="Z2263" s="13" t="str">
        <f>IF(Z$5&lt;&gt;0,IF($E2263&lt;&gt;"",IF($C2263&lt;&gt;1,_xll.ciqfunctions.udf.CIQ(Z$5,"IQ_CLOSEPRICE",$E2263,"USD"),Z2262),""),"")</f>
        <v>(Invalid Identifier)</v>
      </c>
      <c r="AA2263" s="13" t="str">
        <f>IF(AA$5&lt;&gt;0,IF($E2263&lt;&gt;"",IF($C2263&lt;&gt;1,_xll.ciqfunctions.udf.CIQ(AA$5,"IQ_CLOSEPRICE",$E2263,"USD"),AA2262),""),"")</f>
        <v>(Invalid Identifier)</v>
      </c>
      <c r="AB2263" s="13" t="str">
        <f>IF(AB$5&lt;&gt;0,IF($E2263&lt;&gt;"",IF($C2263&lt;&gt;1,_xll.ciqfunctions.udf.CIQ(AB$5,"IQ_CLOSEPRICE",$E2263,"USD"),AB2262),""),"")</f>
        <v>(Invalid Identifier)</v>
      </c>
      <c r="AC2263" s="13" t="str">
        <f>IF(AC$5&lt;&gt;0,IF($E2263&lt;&gt;"",IF($C2263&lt;&gt;1,_xll.ciqfunctions.udf.CIQ(AC$5,"IQ_CLOSEPRICE",$E2263,"USD"),AC2262),""),"")</f>
        <v>(Invalid Identifier)</v>
      </c>
      <c r="AD2263" s="13" t="str">
        <f>IF(AD$5&lt;&gt;0,IF($E2263&lt;&gt;"",IF($C2263&lt;&gt;1,_xll.ciqfunctions.udf.CIQ(AD$5,"IQ_CLOSEPRICE",$E2263,"USD"),AD2262),""),"")</f>
        <v>(Invalid Identifier)</v>
      </c>
      <c r="AE2263" s="13" t="str">
        <f>IF(AE$5&lt;&gt;0,IF($E2263&lt;&gt;"",IF($C2263&lt;&gt;1,_xll.ciqfunctions.udf.CIQ(AE$5,"IQ_CLOSEPRICE",$E2263,"USD"),AE2262),""),"")</f>
        <v>(Invalid Identifier)</v>
      </c>
      <c r="AF2263" s="13" t="str">
        <f>IF(AF$5&lt;&gt;0,IF($E2263&lt;&gt;"",IF($C2263&lt;&gt;1,_xll.ciqfunctions.udf.CIQ(AF$5,"IQ_CLOSEPRICE",$E2263,"USD"),AF2262),""),"")</f>
        <v>(Invalid Identifier)</v>
      </c>
      <c r="AG2263" s="13" t="str">
        <f>IF(AG$5&lt;&gt;0,IF($E2263&lt;&gt;"",IF($C2263&lt;&gt;1,_xll.ciqfunctions.udf.CIQ(AG$5,"IQ_CLOSEPRICE",$E2263,"USD"),AG2262),""),"")</f>
        <v>(Invalid Identifier)</v>
      </c>
      <c r="AH2263" s="13" t="str">
        <f>IF(AH$5&lt;&gt;0,IF($E2263&lt;&gt;"",IF($C2263&lt;&gt;1,_xll.ciqfunctions.udf.CIQ(AH$5,"IQ_CLOSEPRICE",$E2263,"USD"),AH2262),""),"")</f>
        <v>(Invalid Identifier)</v>
      </c>
      <c r="AI2263" s="13" t="str">
        <f>IF(AI$5&lt;&gt;0,IF($E2263&lt;&gt;"",IF($C2263&lt;&gt;1,_xll.ciqfunctions.udf.CIQ(AI$5,"IQ_CLOSEPRICE",$E2263,"USD"),AI2262),""),"")</f>
        <v>(Invalid Identifier)</v>
      </c>
      <c r="AJ2263" s="31" t="str">
        <f>IF(AJ$5&lt;&gt;0,IF($E2263&lt;&gt;"",IF($C2263&lt;&gt;1,_xll.ciqfunctions.udf.CIQ(AJ$5,"IQ_CLOSEPRICE",$E2263,"USD"),AJ2262),""),"")</f>
        <v>(Invalid Identifier)</v>
      </c>
      <c r="AK2263" s="31" t="str">
        <f>IF(AK$5&lt;&gt;0,IF($E2263&lt;&gt;"",IF($C2263&lt;&gt;1,_xll.ciqfunctions.udf.CIQ(AK$5,"IQ_CLOSEPRICE",$E2263,"USD"),AK2262),""),"")</f>
        <v>(Invalid Identifier)</v>
      </c>
      <c r="AL2263" s="31" t="str">
        <f>IF(AL$5&lt;&gt;0,IF($E2263&lt;&gt;"",IF($C2263&lt;&gt;1,_xll.ciqfunctions.udf.CIQ(AL$5,"IQ_CLOSEPRICE",$E2263,"USD"),AL2262),""),"")</f>
        <v>(Invalid Identifier)</v>
      </c>
      <c r="AM2263" s="31" t="str">
        <f>IF(AM$5&lt;&gt;0,IF($E2263&lt;&gt;"",IF($C2263&lt;&gt;1,_xll.ciqfunctions.udf.CIQ(AM$5,"IQ_CLOSEPRICE",$E2263,"USD"),AM2262),""),"")</f>
        <v>(Invalid Identifier)</v>
      </c>
      <c r="AN2263" s="31" t="str">
        <f>IF(AN$5&lt;&gt;0,IF($E2263&lt;&gt;"",IF($C2263&lt;&gt;1,_xll.ciqfunctions.udf.CIQ(AN$5,"IQ_CLOSEPRICE",$E2263,"USD"),AN2262),""),"")</f>
        <v>(Invalid Identifier)</v>
      </c>
      <c r="AO2263" s="31" t="str">
        <f>IF(AO$5&lt;&gt;0,IF($E2263&lt;&gt;"",IF($C2263&lt;&gt;1,_xll.ciqfunctions.udf.CIQ(AO$5,"IQ_CLOSEPRICE",$E2263,"USD"),AO2262),""),"")</f>
        <v>(Invalid Identifier)</v>
      </c>
      <c r="AP2263" s="31" t="str">
        <f>IF(AP$5&lt;&gt;0,IF($E2263&lt;&gt;"",IF($C2263&lt;&gt;1,_xll.ciqfunctions.udf.CIQ(AP$5,"IQ_CLOSEPRICE",$E2263,"USD"),AP2262),""),"")</f>
        <v>(Invalid Identifier)</v>
      </c>
      <c r="AQ2263" s="31" t="str">
        <f>IF(AQ$5&lt;&gt;0,IF($E2263&lt;&gt;"",IF($C2263&lt;&gt;1,_xll.ciqfunctions.udf.CIQ(AQ$5,"IQ_CLOSEPRICE",$E2263,"USD"),AQ2262),""),"")</f>
        <v>(Invalid Identifier)</v>
      </c>
      <c r="AR2263" s="31" t="str">
        <f>IF(AR$5&lt;&gt;0,IF($E2263&lt;&gt;"",IF($C2263&lt;&gt;1,_xll.ciqfunctions.udf.CIQ(AR$5,"IQ_CLOSEPRICE",$E2263,"USD"),AR2262),""),"")</f>
        <v>(Invalid Identifier)</v>
      </c>
      <c r="AS2263" s="31" t="str">
        <f>IF(AS$5&lt;&gt;0,IF($E2263&lt;&gt;"",IF($C2263&lt;&gt;1,_xll.ciqfunctions.udf.CIQ(AS$5,"IQ_CLOSEPRICE",$E2263,"USD"),AS2262),""),"")</f>
        <v>(Invalid Identifier)</v>
      </c>
      <c r="AT2263" s="31" t="str">
        <f>IF(AT$5&lt;&gt;0,IF($E2263&lt;&gt;"",IF($C2263&lt;&gt;1,_xll.ciqfunctions.udf.CIQ(AT$5,"IQ_CLOSEPRICE",$E2263,"USD"),AT2262),""),"")</f>
        <v>(Invalid Identifier)</v>
      </c>
      <c r="AU2263" s="8"/>
      <c r="AV2263" s="38" t="e">
        <f t="shared" si="1860"/>
        <v>#VALUE!</v>
      </c>
      <c r="AW2263" s="38" t="e">
        <f t="shared" si="1861"/>
        <v>#VALUE!</v>
      </c>
      <c r="AX2263" s="38" t="e">
        <f t="shared" si="1862"/>
        <v>#VALUE!</v>
      </c>
      <c r="AY2263" s="38" t="e">
        <f t="shared" si="1863"/>
        <v>#VALUE!</v>
      </c>
      <c r="AZ2263" s="38" t="e">
        <f t="shared" si="1864"/>
        <v>#VALUE!</v>
      </c>
      <c r="BA2263" s="38" t="e">
        <f t="shared" si="1865"/>
        <v>#VALUE!</v>
      </c>
      <c r="BB2263" s="38" t="e">
        <f t="shared" si="1866"/>
        <v>#VALUE!</v>
      </c>
      <c r="BC2263" s="38" t="e">
        <f t="shared" si="1867"/>
        <v>#VALUE!</v>
      </c>
      <c r="BD2263" s="38" t="e">
        <f t="shared" si="1868"/>
        <v>#VALUE!</v>
      </c>
      <c r="BE2263" s="38" t="e">
        <f t="shared" si="1869"/>
        <v>#VALUE!</v>
      </c>
      <c r="BF2263" s="38" t="e">
        <f t="shared" si="1870"/>
        <v>#VALUE!</v>
      </c>
      <c r="BG2263" s="38" t="e">
        <f t="shared" si="1871"/>
        <v>#VALUE!</v>
      </c>
      <c r="BH2263" s="38" t="e">
        <f t="shared" si="1872"/>
        <v>#VALUE!</v>
      </c>
      <c r="BI2263" s="38" t="e">
        <f t="shared" si="1873"/>
        <v>#VALUE!</v>
      </c>
      <c r="BJ2263" s="38" t="e">
        <f t="shared" si="1874"/>
        <v>#VALUE!</v>
      </c>
      <c r="BK2263" s="38" t="e">
        <f t="shared" si="1875"/>
        <v>#VALUE!</v>
      </c>
      <c r="BL2263" s="38" t="e">
        <f t="shared" si="1876"/>
        <v>#VALUE!</v>
      </c>
      <c r="BM2263" s="38" t="e">
        <f t="shared" si="1877"/>
        <v>#VALUE!</v>
      </c>
      <c r="BN2263" s="38" t="e">
        <f t="shared" si="1878"/>
        <v>#VALUE!</v>
      </c>
      <c r="BO2263" s="38" t="e">
        <f t="shared" si="1879"/>
        <v>#VALUE!</v>
      </c>
      <c r="BP2263" s="38" t="e">
        <f t="shared" si="1880"/>
        <v>#VALUE!</v>
      </c>
      <c r="BQ2263" s="38" t="e">
        <f t="shared" si="1881"/>
        <v>#VALUE!</v>
      </c>
      <c r="BR2263" s="38" t="e">
        <f t="shared" si="1882"/>
        <v>#VALUE!</v>
      </c>
      <c r="BS2263" s="38" t="e">
        <f t="shared" si="1883"/>
        <v>#VALUE!</v>
      </c>
      <c r="BT2263" s="38" t="e">
        <f t="shared" si="1884"/>
        <v>#VALUE!</v>
      </c>
      <c r="BU2263" s="38" t="e">
        <f t="shared" si="1885"/>
        <v>#VALUE!</v>
      </c>
      <c r="BV2263" s="38" t="e">
        <f t="shared" si="1886"/>
        <v>#VALUE!</v>
      </c>
      <c r="BW2263" s="38" t="e">
        <f t="shared" si="1887"/>
        <v>#VALUE!</v>
      </c>
      <c r="BX2263" s="38" t="e">
        <f t="shared" si="1888"/>
        <v>#VALUE!</v>
      </c>
      <c r="BY2263" s="38" t="e">
        <f t="shared" si="1889"/>
        <v>#VALUE!</v>
      </c>
      <c r="BZ2263" s="38" t="e">
        <f t="shared" si="1890"/>
        <v>#VALUE!</v>
      </c>
      <c r="CA2263" s="38" t="e">
        <f t="shared" si="1891"/>
        <v>#VALUE!</v>
      </c>
      <c r="CB2263" s="38" t="e">
        <f t="shared" si="1892"/>
        <v>#VALUE!</v>
      </c>
      <c r="CC2263" s="38" t="e">
        <f t="shared" si="1893"/>
        <v>#VALUE!</v>
      </c>
      <c r="CD2263" s="38" t="e">
        <f t="shared" si="1894"/>
        <v>#VALUE!</v>
      </c>
      <c r="CE2263" s="38" t="e">
        <f t="shared" si="1895"/>
        <v>#VALUE!</v>
      </c>
      <c r="CF2263" s="38" t="e">
        <f t="shared" si="1896"/>
        <v>#VALUE!</v>
      </c>
      <c r="CG2263" s="38" t="e">
        <f t="shared" si="1897"/>
        <v>#VALUE!</v>
      </c>
      <c r="CH2263" s="38" t="e">
        <f t="shared" si="1898"/>
        <v>#VALUE!</v>
      </c>
      <c r="CI2263" s="38" t="e">
        <f t="shared" si="1899"/>
        <v>#VALUE!</v>
      </c>
      <c r="CJ2263" s="7"/>
      <c r="CK2263" s="7"/>
      <c r="CN2263" s="7"/>
      <c r="CO2263" s="7"/>
      <c r="CP2263" s="7"/>
      <c r="CQ2263" s="7"/>
      <c r="CR2263" s="7"/>
      <c r="CS2263" s="7"/>
      <c r="CT2263" s="7"/>
      <c r="CU2263" s="7"/>
      <c r="CV2263" s="7"/>
      <c r="CW2263" s="7"/>
    </row>
    <row r="2264" spans="2:101" outlineLevel="1">
      <c r="B2264" s="25">
        <f t="shared" si="1858"/>
        <v>1</v>
      </c>
      <c r="C2264" s="19">
        <f t="shared" si="1859"/>
        <v>0</v>
      </c>
      <c r="D2264" s="19">
        <f t="shared" si="1900"/>
        <v>136</v>
      </c>
      <c r="E2264" s="42">
        <f t="shared" si="1901"/>
        <v>40770</v>
      </c>
      <c r="G2264" s="13" t="str">
        <f>IF(G$5&lt;&gt;0,IF($E2264&lt;&gt;"",IF($C2264&lt;&gt;1,_xll.ciqfunctions.udf.CIQ(G$5,"IQ_CLOSEPRICE",$E2264,"USD"),G2263),""),"")</f>
        <v>n/a</v>
      </c>
      <c r="H2264" s="13" t="str">
        <f>IF(H$5&lt;&gt;0,IF($E2264&lt;&gt;"",IF($C2264&lt;&gt;1,_xll.ciqfunctions.udf.CIQ(H$5,"IQ_CLOSEPRICE",$E2264,"USD"),H2263),""),"")</f>
        <v>n/a</v>
      </c>
      <c r="I2264" s="13" t="str">
        <f>IF(I$5&lt;&gt;0,IF($E2264&lt;&gt;"",IF($C2264&lt;&gt;1,_xll.ciqfunctions.udf.CIQ(I$5,"IQ_CLOSEPRICE",$E2264,"USD"),I2263),""),"")</f>
        <v>n/a</v>
      </c>
      <c r="J2264" s="13" t="str">
        <f>IF(J$5&lt;&gt;0,IF($E2264&lt;&gt;"",IF($C2264&lt;&gt;1,_xll.ciqfunctions.udf.CIQ(J$5,"IQ_CLOSEPRICE",$E2264,"USD"),J2263),""),"")</f>
        <v>n/a</v>
      </c>
      <c r="K2264" s="13" t="str">
        <f>IF(K$5&lt;&gt;0,IF($E2264&lt;&gt;"",IF($C2264&lt;&gt;1,_xll.ciqfunctions.udf.CIQ(K$5,"IQ_CLOSEPRICE",$E2264,"USD"),K2263),""),"")</f>
        <v>n/a</v>
      </c>
      <c r="L2264" s="13" t="str">
        <f>IF(L$5&lt;&gt;0,IF($E2264&lt;&gt;"",IF($C2264&lt;&gt;1,_xll.ciqfunctions.udf.CIQ(L$5,"IQ_CLOSEPRICE",$E2264,"USD"),L2263),""),"")</f>
        <v>n/a</v>
      </c>
      <c r="M2264" s="13" t="str">
        <f>IF(M$5&lt;&gt;0,IF($E2264&lt;&gt;"",IF($C2264&lt;&gt;1,_xll.ciqfunctions.udf.CIQ(M$5,"IQ_CLOSEPRICE",$E2264,"USD"),M2263),""),"")</f>
        <v>n/a</v>
      </c>
      <c r="N2264" s="13" t="str">
        <f>IF(N$5&lt;&gt;0,IF($E2264&lt;&gt;"",IF($C2264&lt;&gt;1,_xll.ciqfunctions.udf.CIQ(N$5,"IQ_CLOSEPRICE",$E2264,"USD"),N2263),""),"")</f>
        <v>n/a</v>
      </c>
      <c r="O2264" s="13" t="str">
        <f>IF(O$5&lt;&gt;0,IF($E2264&lt;&gt;"",IF($C2264&lt;&gt;1,_xll.ciqfunctions.udf.CIQ(O$5,"IQ_CLOSEPRICE",$E2264,"USD"),O2263),""),"")</f>
        <v>n/a</v>
      </c>
      <c r="P2264" s="13" t="str">
        <f>IF(P$5&lt;&gt;0,IF($E2264&lt;&gt;"",IF($C2264&lt;&gt;1,_xll.ciqfunctions.udf.CIQ(P$5,"IQ_CLOSEPRICE",$E2264,"USD"),P2263),""),"")</f>
        <v>n/a</v>
      </c>
      <c r="Q2264" s="13" t="str">
        <f>IF(Q$5&lt;&gt;0,IF($E2264&lt;&gt;"",IF($C2264&lt;&gt;1,_xll.ciqfunctions.udf.CIQ(Q$5,"IQ_CLOSEPRICE",$E2264,"USD"),Q2263),""),"")</f>
        <v>n/a</v>
      </c>
      <c r="R2264" s="13" t="str">
        <f>IF(R$5&lt;&gt;0,IF($E2264&lt;&gt;"",IF($C2264&lt;&gt;1,_xll.ciqfunctions.udf.CIQ(R$5,"IQ_CLOSEPRICE",$E2264,"USD"),R2263),""),"")</f>
        <v>n/a</v>
      </c>
      <c r="S2264" s="13" t="str">
        <f>IF(S$5&lt;&gt;0,IF($E2264&lt;&gt;"",IF($C2264&lt;&gt;1,_xll.ciqfunctions.udf.CIQ(S$5,"IQ_CLOSEPRICE",$E2264,"USD"),S2263),""),"")</f>
        <v>n/a</v>
      </c>
      <c r="T2264" s="13" t="str">
        <f>IF(T$5&lt;&gt;0,IF($E2264&lt;&gt;"",IF($C2264&lt;&gt;1,_xll.ciqfunctions.udf.CIQ(T$5,"IQ_CLOSEPRICE",$E2264,"USD"),T2263),""),"")</f>
        <v>n/a</v>
      </c>
      <c r="U2264" s="13" t="str">
        <f>IF(U$5&lt;&gt;0,IF($E2264&lt;&gt;"",IF($C2264&lt;&gt;1,_xll.ciqfunctions.udf.CIQ(U$5,"IQ_CLOSEPRICE",$E2264,"USD"),U2263),""),"")</f>
        <v>n/a</v>
      </c>
      <c r="V2264" s="13" t="str">
        <f>IF(V$5&lt;&gt;0,IF($E2264&lt;&gt;"",IF($C2264&lt;&gt;1,_xll.ciqfunctions.udf.CIQ(V$5,"IQ_CLOSEPRICE",$E2264,"USD"),V2263),""),"")</f>
        <v>n/a</v>
      </c>
      <c r="W2264" s="13" t="str">
        <f>IF(W$5&lt;&gt;0,IF($E2264&lt;&gt;"",IF($C2264&lt;&gt;1,_xll.ciqfunctions.udf.CIQ(W$5,"IQ_CLOSEPRICE",$E2264,"USD"),W2263),""),"")</f>
        <v>n/a</v>
      </c>
      <c r="X2264" s="13" t="str">
        <f>IF(X$5&lt;&gt;0,IF($E2264&lt;&gt;"",IF($C2264&lt;&gt;1,_xll.ciqfunctions.udf.CIQ(X$5,"IQ_CLOSEPRICE",$E2264,"USD"),X2263),""),"")</f>
        <v>n/a</v>
      </c>
      <c r="Y2264" s="13" t="str">
        <f>IF(Y$5&lt;&gt;0,IF($E2264&lt;&gt;"",IF($C2264&lt;&gt;1,_xll.ciqfunctions.udf.CIQ(Y$5,"IQ_CLOSEPRICE",$E2264,"USD"),Y2263),""),"")</f>
        <v>n/a</v>
      </c>
      <c r="Z2264" s="13" t="str">
        <f>IF(Z$5&lt;&gt;0,IF($E2264&lt;&gt;"",IF($C2264&lt;&gt;1,_xll.ciqfunctions.udf.CIQ(Z$5,"IQ_CLOSEPRICE",$E2264,"USD"),Z2263),""),"")</f>
        <v>(Invalid Identifier)</v>
      </c>
      <c r="AA2264" s="13" t="str">
        <f>IF(AA$5&lt;&gt;0,IF($E2264&lt;&gt;"",IF($C2264&lt;&gt;1,_xll.ciqfunctions.udf.CIQ(AA$5,"IQ_CLOSEPRICE",$E2264,"USD"),AA2263),""),"")</f>
        <v>(Invalid Identifier)</v>
      </c>
      <c r="AB2264" s="13" t="str">
        <f>IF(AB$5&lt;&gt;0,IF($E2264&lt;&gt;"",IF($C2264&lt;&gt;1,_xll.ciqfunctions.udf.CIQ(AB$5,"IQ_CLOSEPRICE",$E2264,"USD"),AB2263),""),"")</f>
        <v>(Invalid Identifier)</v>
      </c>
      <c r="AC2264" s="13" t="str">
        <f>IF(AC$5&lt;&gt;0,IF($E2264&lt;&gt;"",IF($C2264&lt;&gt;1,_xll.ciqfunctions.udf.CIQ(AC$5,"IQ_CLOSEPRICE",$E2264,"USD"),AC2263),""),"")</f>
        <v>(Invalid Identifier)</v>
      </c>
      <c r="AD2264" s="13" t="str">
        <f>IF(AD$5&lt;&gt;0,IF($E2264&lt;&gt;"",IF($C2264&lt;&gt;1,_xll.ciqfunctions.udf.CIQ(AD$5,"IQ_CLOSEPRICE",$E2264,"USD"),AD2263),""),"")</f>
        <v>(Invalid Identifier)</v>
      </c>
      <c r="AE2264" s="13" t="str">
        <f>IF(AE$5&lt;&gt;0,IF($E2264&lt;&gt;"",IF($C2264&lt;&gt;1,_xll.ciqfunctions.udf.CIQ(AE$5,"IQ_CLOSEPRICE",$E2264,"USD"),AE2263),""),"")</f>
        <v>(Invalid Identifier)</v>
      </c>
      <c r="AF2264" s="13" t="str">
        <f>IF(AF$5&lt;&gt;0,IF($E2264&lt;&gt;"",IF($C2264&lt;&gt;1,_xll.ciqfunctions.udf.CIQ(AF$5,"IQ_CLOSEPRICE",$E2264,"USD"),AF2263),""),"")</f>
        <v>(Invalid Identifier)</v>
      </c>
      <c r="AG2264" s="13" t="str">
        <f>IF(AG$5&lt;&gt;0,IF($E2264&lt;&gt;"",IF($C2264&lt;&gt;1,_xll.ciqfunctions.udf.CIQ(AG$5,"IQ_CLOSEPRICE",$E2264,"USD"),AG2263),""),"")</f>
        <v>(Invalid Identifier)</v>
      </c>
      <c r="AH2264" s="13" t="str">
        <f>IF(AH$5&lt;&gt;0,IF($E2264&lt;&gt;"",IF($C2264&lt;&gt;1,_xll.ciqfunctions.udf.CIQ(AH$5,"IQ_CLOSEPRICE",$E2264,"USD"),AH2263),""),"")</f>
        <v>(Invalid Identifier)</v>
      </c>
      <c r="AI2264" s="13" t="str">
        <f>IF(AI$5&lt;&gt;0,IF($E2264&lt;&gt;"",IF($C2264&lt;&gt;1,_xll.ciqfunctions.udf.CIQ(AI$5,"IQ_CLOSEPRICE",$E2264,"USD"),AI2263),""),"")</f>
        <v>(Invalid Identifier)</v>
      </c>
      <c r="AJ2264" s="31" t="str">
        <f>IF(AJ$5&lt;&gt;0,IF($E2264&lt;&gt;"",IF($C2264&lt;&gt;1,_xll.ciqfunctions.udf.CIQ(AJ$5,"IQ_CLOSEPRICE",$E2264,"USD"),AJ2263),""),"")</f>
        <v>(Invalid Identifier)</v>
      </c>
      <c r="AK2264" s="31" t="str">
        <f>IF(AK$5&lt;&gt;0,IF($E2264&lt;&gt;"",IF($C2264&lt;&gt;1,_xll.ciqfunctions.udf.CIQ(AK$5,"IQ_CLOSEPRICE",$E2264,"USD"),AK2263),""),"")</f>
        <v>(Invalid Identifier)</v>
      </c>
      <c r="AL2264" s="31" t="str">
        <f>IF(AL$5&lt;&gt;0,IF($E2264&lt;&gt;"",IF($C2264&lt;&gt;1,_xll.ciqfunctions.udf.CIQ(AL$5,"IQ_CLOSEPRICE",$E2264,"USD"),AL2263),""),"")</f>
        <v>(Invalid Identifier)</v>
      </c>
      <c r="AM2264" s="31" t="str">
        <f>IF(AM$5&lt;&gt;0,IF($E2264&lt;&gt;"",IF($C2264&lt;&gt;1,_xll.ciqfunctions.udf.CIQ(AM$5,"IQ_CLOSEPRICE",$E2264,"USD"),AM2263),""),"")</f>
        <v>(Invalid Identifier)</v>
      </c>
      <c r="AN2264" s="31" t="str">
        <f>IF(AN$5&lt;&gt;0,IF($E2264&lt;&gt;"",IF($C2264&lt;&gt;1,_xll.ciqfunctions.udf.CIQ(AN$5,"IQ_CLOSEPRICE",$E2264,"USD"),AN2263),""),"")</f>
        <v>(Invalid Identifier)</v>
      </c>
      <c r="AO2264" s="31" t="str">
        <f>IF(AO$5&lt;&gt;0,IF($E2264&lt;&gt;"",IF($C2264&lt;&gt;1,_xll.ciqfunctions.udf.CIQ(AO$5,"IQ_CLOSEPRICE",$E2264,"USD"),AO2263),""),"")</f>
        <v>(Invalid Identifier)</v>
      </c>
      <c r="AP2264" s="31" t="str">
        <f>IF(AP$5&lt;&gt;0,IF($E2264&lt;&gt;"",IF($C2264&lt;&gt;1,_xll.ciqfunctions.udf.CIQ(AP$5,"IQ_CLOSEPRICE",$E2264,"USD"),AP2263),""),"")</f>
        <v>(Invalid Identifier)</v>
      </c>
      <c r="AQ2264" s="31" t="str">
        <f>IF(AQ$5&lt;&gt;0,IF($E2264&lt;&gt;"",IF($C2264&lt;&gt;1,_xll.ciqfunctions.udf.CIQ(AQ$5,"IQ_CLOSEPRICE",$E2264,"USD"),AQ2263),""),"")</f>
        <v>(Invalid Identifier)</v>
      </c>
      <c r="AR2264" s="31" t="str">
        <f>IF(AR$5&lt;&gt;0,IF($E2264&lt;&gt;"",IF($C2264&lt;&gt;1,_xll.ciqfunctions.udf.CIQ(AR$5,"IQ_CLOSEPRICE",$E2264,"USD"),AR2263),""),"")</f>
        <v>(Invalid Identifier)</v>
      </c>
      <c r="AS2264" s="31" t="str">
        <f>IF(AS$5&lt;&gt;0,IF($E2264&lt;&gt;"",IF($C2264&lt;&gt;1,_xll.ciqfunctions.udf.CIQ(AS$5,"IQ_CLOSEPRICE",$E2264,"USD"),AS2263),""),"")</f>
        <v>(Invalid Identifier)</v>
      </c>
      <c r="AT2264" s="31" t="str">
        <f>IF(AT$5&lt;&gt;0,IF($E2264&lt;&gt;"",IF($C2264&lt;&gt;1,_xll.ciqfunctions.udf.CIQ(AT$5,"IQ_CLOSEPRICE",$E2264,"USD"),AT2263),""),"")</f>
        <v>(Invalid Identifier)</v>
      </c>
      <c r="AU2264" s="8"/>
      <c r="AV2264" s="38" t="e">
        <f t="shared" si="1860"/>
        <v>#VALUE!</v>
      </c>
      <c r="AW2264" s="38" t="e">
        <f t="shared" si="1861"/>
        <v>#VALUE!</v>
      </c>
      <c r="AX2264" s="38" t="e">
        <f t="shared" si="1862"/>
        <v>#VALUE!</v>
      </c>
      <c r="AY2264" s="38" t="e">
        <f t="shared" si="1863"/>
        <v>#VALUE!</v>
      </c>
      <c r="AZ2264" s="38" t="e">
        <f t="shared" si="1864"/>
        <v>#VALUE!</v>
      </c>
      <c r="BA2264" s="38" t="e">
        <f t="shared" si="1865"/>
        <v>#VALUE!</v>
      </c>
      <c r="BB2264" s="38" t="e">
        <f t="shared" si="1866"/>
        <v>#VALUE!</v>
      </c>
      <c r="BC2264" s="38" t="e">
        <f t="shared" si="1867"/>
        <v>#VALUE!</v>
      </c>
      <c r="BD2264" s="38" t="e">
        <f t="shared" si="1868"/>
        <v>#VALUE!</v>
      </c>
      <c r="BE2264" s="38" t="e">
        <f t="shared" si="1869"/>
        <v>#VALUE!</v>
      </c>
      <c r="BF2264" s="38" t="e">
        <f t="shared" si="1870"/>
        <v>#VALUE!</v>
      </c>
      <c r="BG2264" s="38" t="e">
        <f t="shared" si="1871"/>
        <v>#VALUE!</v>
      </c>
      <c r="BH2264" s="38" t="e">
        <f t="shared" si="1872"/>
        <v>#VALUE!</v>
      </c>
      <c r="BI2264" s="38" t="e">
        <f t="shared" si="1873"/>
        <v>#VALUE!</v>
      </c>
      <c r="BJ2264" s="38" t="e">
        <f t="shared" si="1874"/>
        <v>#VALUE!</v>
      </c>
      <c r="BK2264" s="38" t="e">
        <f t="shared" si="1875"/>
        <v>#VALUE!</v>
      </c>
      <c r="BL2264" s="38" t="e">
        <f t="shared" si="1876"/>
        <v>#VALUE!</v>
      </c>
      <c r="BM2264" s="38" t="e">
        <f t="shared" si="1877"/>
        <v>#VALUE!</v>
      </c>
      <c r="BN2264" s="38" t="e">
        <f t="shared" si="1878"/>
        <v>#VALUE!</v>
      </c>
      <c r="BO2264" s="38" t="e">
        <f t="shared" si="1879"/>
        <v>#VALUE!</v>
      </c>
      <c r="BP2264" s="38" t="e">
        <f t="shared" si="1880"/>
        <v>#VALUE!</v>
      </c>
      <c r="BQ2264" s="38" t="e">
        <f t="shared" si="1881"/>
        <v>#VALUE!</v>
      </c>
      <c r="BR2264" s="38" t="e">
        <f t="shared" si="1882"/>
        <v>#VALUE!</v>
      </c>
      <c r="BS2264" s="38" t="e">
        <f t="shared" si="1883"/>
        <v>#VALUE!</v>
      </c>
      <c r="BT2264" s="38" t="e">
        <f t="shared" si="1884"/>
        <v>#VALUE!</v>
      </c>
      <c r="BU2264" s="38" t="e">
        <f t="shared" si="1885"/>
        <v>#VALUE!</v>
      </c>
      <c r="BV2264" s="38" t="e">
        <f t="shared" si="1886"/>
        <v>#VALUE!</v>
      </c>
      <c r="BW2264" s="38" t="e">
        <f t="shared" si="1887"/>
        <v>#VALUE!</v>
      </c>
      <c r="BX2264" s="38" t="e">
        <f t="shared" si="1888"/>
        <v>#VALUE!</v>
      </c>
      <c r="BY2264" s="38" t="e">
        <f t="shared" si="1889"/>
        <v>#VALUE!</v>
      </c>
      <c r="BZ2264" s="38" t="e">
        <f t="shared" si="1890"/>
        <v>#VALUE!</v>
      </c>
      <c r="CA2264" s="38" t="e">
        <f t="shared" si="1891"/>
        <v>#VALUE!</v>
      </c>
      <c r="CB2264" s="38" t="e">
        <f t="shared" si="1892"/>
        <v>#VALUE!</v>
      </c>
      <c r="CC2264" s="38" t="e">
        <f t="shared" si="1893"/>
        <v>#VALUE!</v>
      </c>
      <c r="CD2264" s="38" t="e">
        <f t="shared" si="1894"/>
        <v>#VALUE!</v>
      </c>
      <c r="CE2264" s="38" t="e">
        <f t="shared" si="1895"/>
        <v>#VALUE!</v>
      </c>
      <c r="CF2264" s="38" t="e">
        <f t="shared" si="1896"/>
        <v>#VALUE!</v>
      </c>
      <c r="CG2264" s="38" t="e">
        <f t="shared" si="1897"/>
        <v>#VALUE!</v>
      </c>
      <c r="CH2264" s="38" t="e">
        <f t="shared" si="1898"/>
        <v>#VALUE!</v>
      </c>
      <c r="CI2264" s="38" t="e">
        <f t="shared" si="1899"/>
        <v>#VALUE!</v>
      </c>
      <c r="CJ2264" s="7"/>
      <c r="CK2264" s="7"/>
      <c r="CN2264" s="7"/>
      <c r="CO2264" s="7"/>
      <c r="CP2264" s="7"/>
      <c r="CQ2264" s="7"/>
      <c r="CR2264" s="7"/>
      <c r="CS2264" s="7"/>
      <c r="CT2264" s="7"/>
      <c r="CU2264" s="7"/>
      <c r="CV2264" s="7"/>
      <c r="CW2264" s="7"/>
    </row>
    <row r="2265" spans="2:101" outlineLevel="1">
      <c r="B2265" s="25">
        <f t="shared" si="1858"/>
        <v>5</v>
      </c>
      <c r="C2265" s="19">
        <f t="shared" si="1859"/>
        <v>0</v>
      </c>
      <c r="D2265" s="19">
        <f t="shared" si="1900"/>
        <v>133</v>
      </c>
      <c r="E2265" s="42">
        <f t="shared" si="1901"/>
        <v>40767</v>
      </c>
      <c r="G2265" s="13" t="str">
        <f>IF(G$5&lt;&gt;0,IF($E2265&lt;&gt;"",IF($C2265&lt;&gt;1,_xll.ciqfunctions.udf.CIQ(G$5,"IQ_CLOSEPRICE",$E2265,"USD"),G2264),""),"")</f>
        <v>n/a</v>
      </c>
      <c r="H2265" s="13" t="str">
        <f>IF(H$5&lt;&gt;0,IF($E2265&lt;&gt;"",IF($C2265&lt;&gt;1,_xll.ciqfunctions.udf.CIQ(H$5,"IQ_CLOSEPRICE",$E2265,"USD"),H2264),""),"")</f>
        <v>n/a</v>
      </c>
      <c r="I2265" s="13" t="str">
        <f>IF(I$5&lt;&gt;0,IF($E2265&lt;&gt;"",IF($C2265&lt;&gt;1,_xll.ciqfunctions.udf.CIQ(I$5,"IQ_CLOSEPRICE",$E2265,"USD"),I2264),""),"")</f>
        <v>n/a</v>
      </c>
      <c r="J2265" s="13" t="str">
        <f>IF(J$5&lt;&gt;0,IF($E2265&lt;&gt;"",IF($C2265&lt;&gt;1,_xll.ciqfunctions.udf.CIQ(J$5,"IQ_CLOSEPRICE",$E2265,"USD"),J2264),""),"")</f>
        <v>n/a</v>
      </c>
      <c r="K2265" s="13" t="str">
        <f>IF(K$5&lt;&gt;0,IF($E2265&lt;&gt;"",IF($C2265&lt;&gt;1,_xll.ciqfunctions.udf.CIQ(K$5,"IQ_CLOSEPRICE",$E2265,"USD"),K2264),""),"")</f>
        <v>n/a</v>
      </c>
      <c r="L2265" s="13" t="str">
        <f>IF(L$5&lt;&gt;0,IF($E2265&lt;&gt;"",IF($C2265&lt;&gt;1,_xll.ciqfunctions.udf.CIQ(L$5,"IQ_CLOSEPRICE",$E2265,"USD"),L2264),""),"")</f>
        <v>n/a</v>
      </c>
      <c r="M2265" s="13" t="str">
        <f>IF(M$5&lt;&gt;0,IF($E2265&lt;&gt;"",IF($C2265&lt;&gt;1,_xll.ciqfunctions.udf.CIQ(M$5,"IQ_CLOSEPRICE",$E2265,"USD"),M2264),""),"")</f>
        <v>n/a</v>
      </c>
      <c r="N2265" s="13" t="str">
        <f>IF(N$5&lt;&gt;0,IF($E2265&lt;&gt;"",IF($C2265&lt;&gt;1,_xll.ciqfunctions.udf.CIQ(N$5,"IQ_CLOSEPRICE",$E2265,"USD"),N2264),""),"")</f>
        <v>n/a</v>
      </c>
      <c r="O2265" s="13" t="str">
        <f>IF(O$5&lt;&gt;0,IF($E2265&lt;&gt;"",IF($C2265&lt;&gt;1,_xll.ciqfunctions.udf.CIQ(O$5,"IQ_CLOSEPRICE",$E2265,"USD"),O2264),""),"")</f>
        <v>n/a</v>
      </c>
      <c r="P2265" s="13" t="str">
        <f>IF(P$5&lt;&gt;0,IF($E2265&lt;&gt;"",IF($C2265&lt;&gt;1,_xll.ciqfunctions.udf.CIQ(P$5,"IQ_CLOSEPRICE",$E2265,"USD"),P2264),""),"")</f>
        <v>n/a</v>
      </c>
      <c r="Q2265" s="13" t="str">
        <f>IF(Q$5&lt;&gt;0,IF($E2265&lt;&gt;"",IF($C2265&lt;&gt;1,_xll.ciqfunctions.udf.CIQ(Q$5,"IQ_CLOSEPRICE",$E2265,"USD"),Q2264),""),"")</f>
        <v>n/a</v>
      </c>
      <c r="R2265" s="13" t="str">
        <f>IF(R$5&lt;&gt;0,IF($E2265&lt;&gt;"",IF($C2265&lt;&gt;1,_xll.ciqfunctions.udf.CIQ(R$5,"IQ_CLOSEPRICE",$E2265,"USD"),R2264),""),"")</f>
        <v>n/a</v>
      </c>
      <c r="S2265" s="13" t="str">
        <f>IF(S$5&lt;&gt;0,IF($E2265&lt;&gt;"",IF($C2265&lt;&gt;1,_xll.ciqfunctions.udf.CIQ(S$5,"IQ_CLOSEPRICE",$E2265,"USD"),S2264),""),"")</f>
        <v>n/a</v>
      </c>
      <c r="T2265" s="13" t="str">
        <f>IF(T$5&lt;&gt;0,IF($E2265&lt;&gt;"",IF($C2265&lt;&gt;1,_xll.ciqfunctions.udf.CIQ(T$5,"IQ_CLOSEPRICE",$E2265,"USD"),T2264),""),"")</f>
        <v>n/a</v>
      </c>
      <c r="U2265" s="13" t="str">
        <f>IF(U$5&lt;&gt;0,IF($E2265&lt;&gt;"",IF($C2265&lt;&gt;1,_xll.ciqfunctions.udf.CIQ(U$5,"IQ_CLOSEPRICE",$E2265,"USD"),U2264),""),"")</f>
        <v>n/a</v>
      </c>
      <c r="V2265" s="13" t="str">
        <f>IF(V$5&lt;&gt;0,IF($E2265&lt;&gt;"",IF($C2265&lt;&gt;1,_xll.ciqfunctions.udf.CIQ(V$5,"IQ_CLOSEPRICE",$E2265,"USD"),V2264),""),"")</f>
        <v>n/a</v>
      </c>
      <c r="W2265" s="13" t="str">
        <f>IF(W$5&lt;&gt;0,IF($E2265&lt;&gt;"",IF($C2265&lt;&gt;1,_xll.ciqfunctions.udf.CIQ(W$5,"IQ_CLOSEPRICE",$E2265,"USD"),W2264),""),"")</f>
        <v>n/a</v>
      </c>
      <c r="X2265" s="13" t="str">
        <f>IF(X$5&lt;&gt;0,IF($E2265&lt;&gt;"",IF($C2265&lt;&gt;1,_xll.ciqfunctions.udf.CIQ(X$5,"IQ_CLOSEPRICE",$E2265,"USD"),X2264),""),"")</f>
        <v>n/a</v>
      </c>
      <c r="Y2265" s="13" t="str">
        <f>IF(Y$5&lt;&gt;0,IF($E2265&lt;&gt;"",IF($C2265&lt;&gt;1,_xll.ciqfunctions.udf.CIQ(Y$5,"IQ_CLOSEPRICE",$E2265,"USD"),Y2264),""),"")</f>
        <v>n/a</v>
      </c>
      <c r="Z2265" s="13" t="str">
        <f>IF(Z$5&lt;&gt;0,IF($E2265&lt;&gt;"",IF($C2265&lt;&gt;1,_xll.ciqfunctions.udf.CIQ(Z$5,"IQ_CLOSEPRICE",$E2265,"USD"),Z2264),""),"")</f>
        <v>(Invalid Identifier)</v>
      </c>
      <c r="AA2265" s="13" t="str">
        <f>IF(AA$5&lt;&gt;0,IF($E2265&lt;&gt;"",IF($C2265&lt;&gt;1,_xll.ciqfunctions.udf.CIQ(AA$5,"IQ_CLOSEPRICE",$E2265,"USD"),AA2264),""),"")</f>
        <v>(Invalid Identifier)</v>
      </c>
      <c r="AB2265" s="13" t="str">
        <f>IF(AB$5&lt;&gt;0,IF($E2265&lt;&gt;"",IF($C2265&lt;&gt;1,_xll.ciqfunctions.udf.CIQ(AB$5,"IQ_CLOSEPRICE",$E2265,"USD"),AB2264),""),"")</f>
        <v>(Invalid Identifier)</v>
      </c>
      <c r="AC2265" s="13" t="str">
        <f>IF(AC$5&lt;&gt;0,IF($E2265&lt;&gt;"",IF($C2265&lt;&gt;1,_xll.ciqfunctions.udf.CIQ(AC$5,"IQ_CLOSEPRICE",$E2265,"USD"),AC2264),""),"")</f>
        <v>(Invalid Identifier)</v>
      </c>
      <c r="AD2265" s="13" t="str">
        <f>IF(AD$5&lt;&gt;0,IF($E2265&lt;&gt;"",IF($C2265&lt;&gt;1,_xll.ciqfunctions.udf.CIQ(AD$5,"IQ_CLOSEPRICE",$E2265,"USD"),AD2264),""),"")</f>
        <v>(Invalid Identifier)</v>
      </c>
      <c r="AE2265" s="13" t="str">
        <f>IF(AE$5&lt;&gt;0,IF($E2265&lt;&gt;"",IF($C2265&lt;&gt;1,_xll.ciqfunctions.udf.CIQ(AE$5,"IQ_CLOSEPRICE",$E2265,"USD"),AE2264),""),"")</f>
        <v>(Invalid Identifier)</v>
      </c>
      <c r="AF2265" s="13" t="str">
        <f>IF(AF$5&lt;&gt;0,IF($E2265&lt;&gt;"",IF($C2265&lt;&gt;1,_xll.ciqfunctions.udf.CIQ(AF$5,"IQ_CLOSEPRICE",$E2265,"USD"),AF2264),""),"")</f>
        <v>(Invalid Identifier)</v>
      </c>
      <c r="AG2265" s="13" t="str">
        <f>IF(AG$5&lt;&gt;0,IF($E2265&lt;&gt;"",IF($C2265&lt;&gt;1,_xll.ciqfunctions.udf.CIQ(AG$5,"IQ_CLOSEPRICE",$E2265,"USD"),AG2264),""),"")</f>
        <v>(Invalid Identifier)</v>
      </c>
      <c r="AH2265" s="13" t="str">
        <f>IF(AH$5&lt;&gt;0,IF($E2265&lt;&gt;"",IF($C2265&lt;&gt;1,_xll.ciqfunctions.udf.CIQ(AH$5,"IQ_CLOSEPRICE",$E2265,"USD"),AH2264),""),"")</f>
        <v>(Invalid Identifier)</v>
      </c>
      <c r="AI2265" s="13" t="str">
        <f>IF(AI$5&lt;&gt;0,IF($E2265&lt;&gt;"",IF($C2265&lt;&gt;1,_xll.ciqfunctions.udf.CIQ(AI$5,"IQ_CLOSEPRICE",$E2265,"USD"),AI2264),""),"")</f>
        <v>(Invalid Identifier)</v>
      </c>
      <c r="AJ2265" s="31" t="str">
        <f>IF(AJ$5&lt;&gt;0,IF($E2265&lt;&gt;"",IF($C2265&lt;&gt;1,_xll.ciqfunctions.udf.CIQ(AJ$5,"IQ_CLOSEPRICE",$E2265,"USD"),AJ2264),""),"")</f>
        <v>(Invalid Identifier)</v>
      </c>
      <c r="AK2265" s="31" t="str">
        <f>IF(AK$5&lt;&gt;0,IF($E2265&lt;&gt;"",IF($C2265&lt;&gt;1,_xll.ciqfunctions.udf.CIQ(AK$5,"IQ_CLOSEPRICE",$E2265,"USD"),AK2264),""),"")</f>
        <v>(Invalid Identifier)</v>
      </c>
      <c r="AL2265" s="31" t="str">
        <f>IF(AL$5&lt;&gt;0,IF($E2265&lt;&gt;"",IF($C2265&lt;&gt;1,_xll.ciqfunctions.udf.CIQ(AL$5,"IQ_CLOSEPRICE",$E2265,"USD"),AL2264),""),"")</f>
        <v>(Invalid Identifier)</v>
      </c>
      <c r="AM2265" s="31" t="str">
        <f>IF(AM$5&lt;&gt;0,IF($E2265&lt;&gt;"",IF($C2265&lt;&gt;1,_xll.ciqfunctions.udf.CIQ(AM$5,"IQ_CLOSEPRICE",$E2265,"USD"),AM2264),""),"")</f>
        <v>(Invalid Identifier)</v>
      </c>
      <c r="AN2265" s="31" t="str">
        <f>IF(AN$5&lt;&gt;0,IF($E2265&lt;&gt;"",IF($C2265&lt;&gt;1,_xll.ciqfunctions.udf.CIQ(AN$5,"IQ_CLOSEPRICE",$E2265,"USD"),AN2264),""),"")</f>
        <v>(Invalid Identifier)</v>
      </c>
      <c r="AO2265" s="31" t="str">
        <f>IF(AO$5&lt;&gt;0,IF($E2265&lt;&gt;"",IF($C2265&lt;&gt;1,_xll.ciqfunctions.udf.CIQ(AO$5,"IQ_CLOSEPRICE",$E2265,"USD"),AO2264),""),"")</f>
        <v>(Invalid Identifier)</v>
      </c>
      <c r="AP2265" s="31" t="str">
        <f>IF(AP$5&lt;&gt;0,IF($E2265&lt;&gt;"",IF($C2265&lt;&gt;1,_xll.ciqfunctions.udf.CIQ(AP$5,"IQ_CLOSEPRICE",$E2265,"USD"),AP2264),""),"")</f>
        <v>(Invalid Identifier)</v>
      </c>
      <c r="AQ2265" s="31" t="str">
        <f>IF(AQ$5&lt;&gt;0,IF($E2265&lt;&gt;"",IF($C2265&lt;&gt;1,_xll.ciqfunctions.udf.CIQ(AQ$5,"IQ_CLOSEPRICE",$E2265,"USD"),AQ2264),""),"")</f>
        <v>(Invalid Identifier)</v>
      </c>
      <c r="AR2265" s="31" t="str">
        <f>IF(AR$5&lt;&gt;0,IF($E2265&lt;&gt;"",IF($C2265&lt;&gt;1,_xll.ciqfunctions.udf.CIQ(AR$5,"IQ_CLOSEPRICE",$E2265,"USD"),AR2264),""),"")</f>
        <v>(Invalid Identifier)</v>
      </c>
      <c r="AS2265" s="31" t="str">
        <f>IF(AS$5&lt;&gt;0,IF($E2265&lt;&gt;"",IF($C2265&lt;&gt;1,_xll.ciqfunctions.udf.CIQ(AS$5,"IQ_CLOSEPRICE",$E2265,"USD"),AS2264),""),"")</f>
        <v>(Invalid Identifier)</v>
      </c>
      <c r="AT2265" s="31" t="str">
        <f>IF(AT$5&lt;&gt;0,IF($E2265&lt;&gt;"",IF($C2265&lt;&gt;1,_xll.ciqfunctions.udf.CIQ(AT$5,"IQ_CLOSEPRICE",$E2265,"USD"),AT2264),""),"")</f>
        <v>(Invalid Identifier)</v>
      </c>
      <c r="AU2265" s="8"/>
      <c r="AV2265" s="38" t="e">
        <f t="shared" si="1860"/>
        <v>#VALUE!</v>
      </c>
      <c r="AW2265" s="38" t="e">
        <f t="shared" si="1861"/>
        <v>#VALUE!</v>
      </c>
      <c r="AX2265" s="38" t="e">
        <f t="shared" si="1862"/>
        <v>#VALUE!</v>
      </c>
      <c r="AY2265" s="38" t="e">
        <f t="shared" si="1863"/>
        <v>#VALUE!</v>
      </c>
      <c r="AZ2265" s="38" t="e">
        <f t="shared" si="1864"/>
        <v>#VALUE!</v>
      </c>
      <c r="BA2265" s="38" t="e">
        <f t="shared" si="1865"/>
        <v>#VALUE!</v>
      </c>
      <c r="BB2265" s="38" t="e">
        <f t="shared" si="1866"/>
        <v>#VALUE!</v>
      </c>
      <c r="BC2265" s="38" t="e">
        <f t="shared" si="1867"/>
        <v>#VALUE!</v>
      </c>
      <c r="BD2265" s="38" t="e">
        <f t="shared" si="1868"/>
        <v>#VALUE!</v>
      </c>
      <c r="BE2265" s="38" t="e">
        <f t="shared" si="1869"/>
        <v>#VALUE!</v>
      </c>
      <c r="BF2265" s="38" t="e">
        <f t="shared" si="1870"/>
        <v>#VALUE!</v>
      </c>
      <c r="BG2265" s="38" t="e">
        <f t="shared" si="1871"/>
        <v>#VALUE!</v>
      </c>
      <c r="BH2265" s="38" t="e">
        <f t="shared" si="1872"/>
        <v>#VALUE!</v>
      </c>
      <c r="BI2265" s="38" t="e">
        <f t="shared" si="1873"/>
        <v>#VALUE!</v>
      </c>
      <c r="BJ2265" s="38" t="e">
        <f t="shared" si="1874"/>
        <v>#VALUE!</v>
      </c>
      <c r="BK2265" s="38" t="e">
        <f t="shared" si="1875"/>
        <v>#VALUE!</v>
      </c>
      <c r="BL2265" s="38" t="e">
        <f t="shared" si="1876"/>
        <v>#VALUE!</v>
      </c>
      <c r="BM2265" s="38" t="e">
        <f t="shared" si="1877"/>
        <v>#VALUE!</v>
      </c>
      <c r="BN2265" s="38" t="e">
        <f t="shared" si="1878"/>
        <v>#VALUE!</v>
      </c>
      <c r="BO2265" s="38" t="e">
        <f t="shared" si="1879"/>
        <v>#VALUE!</v>
      </c>
      <c r="BP2265" s="38" t="e">
        <f t="shared" si="1880"/>
        <v>#VALUE!</v>
      </c>
      <c r="BQ2265" s="38" t="e">
        <f t="shared" si="1881"/>
        <v>#VALUE!</v>
      </c>
      <c r="BR2265" s="38" t="e">
        <f t="shared" si="1882"/>
        <v>#VALUE!</v>
      </c>
      <c r="BS2265" s="38" t="e">
        <f t="shared" si="1883"/>
        <v>#VALUE!</v>
      </c>
      <c r="BT2265" s="38" t="e">
        <f t="shared" si="1884"/>
        <v>#VALUE!</v>
      </c>
      <c r="BU2265" s="38" t="e">
        <f t="shared" si="1885"/>
        <v>#VALUE!</v>
      </c>
      <c r="BV2265" s="38" t="e">
        <f t="shared" si="1886"/>
        <v>#VALUE!</v>
      </c>
      <c r="BW2265" s="38" t="e">
        <f t="shared" si="1887"/>
        <v>#VALUE!</v>
      </c>
      <c r="BX2265" s="38" t="e">
        <f t="shared" si="1888"/>
        <v>#VALUE!</v>
      </c>
      <c r="BY2265" s="38" t="e">
        <f t="shared" si="1889"/>
        <v>#VALUE!</v>
      </c>
      <c r="BZ2265" s="38" t="e">
        <f t="shared" si="1890"/>
        <v>#VALUE!</v>
      </c>
      <c r="CA2265" s="38" t="e">
        <f t="shared" si="1891"/>
        <v>#VALUE!</v>
      </c>
      <c r="CB2265" s="38" t="e">
        <f t="shared" si="1892"/>
        <v>#VALUE!</v>
      </c>
      <c r="CC2265" s="38" t="e">
        <f t="shared" si="1893"/>
        <v>#VALUE!</v>
      </c>
      <c r="CD2265" s="38" t="e">
        <f t="shared" si="1894"/>
        <v>#VALUE!</v>
      </c>
      <c r="CE2265" s="38" t="e">
        <f t="shared" si="1895"/>
        <v>#VALUE!</v>
      </c>
      <c r="CF2265" s="38" t="e">
        <f t="shared" si="1896"/>
        <v>#VALUE!</v>
      </c>
      <c r="CG2265" s="38" t="e">
        <f t="shared" si="1897"/>
        <v>#VALUE!</v>
      </c>
      <c r="CH2265" s="38" t="e">
        <f t="shared" si="1898"/>
        <v>#VALUE!</v>
      </c>
      <c r="CI2265" s="38" t="e">
        <f t="shared" si="1899"/>
        <v>#VALUE!</v>
      </c>
      <c r="CJ2265" s="7"/>
      <c r="CK2265" s="7"/>
      <c r="CN2265" s="7"/>
      <c r="CO2265" s="7"/>
      <c r="CP2265" s="7"/>
      <c r="CQ2265" s="7"/>
      <c r="CR2265" s="7"/>
      <c r="CS2265" s="7"/>
      <c r="CT2265" s="7"/>
      <c r="CU2265" s="7"/>
      <c r="CV2265" s="7"/>
      <c r="CW2265" s="7"/>
    </row>
    <row r="2266" spans="2:101" outlineLevel="1">
      <c r="B2266" s="25">
        <f t="shared" si="1858"/>
        <v>4</v>
      </c>
      <c r="C2266" s="19">
        <f t="shared" si="1859"/>
        <v>0</v>
      </c>
      <c r="D2266" s="19">
        <f t="shared" si="1900"/>
        <v>132</v>
      </c>
      <c r="E2266" s="42">
        <f t="shared" si="1901"/>
        <v>40766</v>
      </c>
      <c r="G2266" s="13" t="str">
        <f>IF(G$5&lt;&gt;0,IF($E2266&lt;&gt;"",IF($C2266&lt;&gt;1,_xll.ciqfunctions.udf.CIQ(G$5,"IQ_CLOSEPRICE",$E2266,"USD"),G2265),""),"")</f>
        <v>n/a</v>
      </c>
      <c r="H2266" s="13" t="str">
        <f>IF(H$5&lt;&gt;0,IF($E2266&lt;&gt;"",IF($C2266&lt;&gt;1,_xll.ciqfunctions.udf.CIQ(H$5,"IQ_CLOSEPRICE",$E2266,"USD"),H2265),""),"")</f>
        <v>n/a</v>
      </c>
      <c r="I2266" s="13" t="str">
        <f>IF(I$5&lt;&gt;0,IF($E2266&lt;&gt;"",IF($C2266&lt;&gt;1,_xll.ciqfunctions.udf.CIQ(I$5,"IQ_CLOSEPRICE",$E2266,"USD"),I2265),""),"")</f>
        <v>n/a</v>
      </c>
      <c r="J2266" s="13" t="str">
        <f>IF(J$5&lt;&gt;0,IF($E2266&lt;&gt;"",IF($C2266&lt;&gt;1,_xll.ciqfunctions.udf.CIQ(J$5,"IQ_CLOSEPRICE",$E2266,"USD"),J2265),""),"")</f>
        <v>n/a</v>
      </c>
      <c r="K2266" s="13" t="str">
        <f>IF(K$5&lt;&gt;0,IF($E2266&lt;&gt;"",IF($C2266&lt;&gt;1,_xll.ciqfunctions.udf.CIQ(K$5,"IQ_CLOSEPRICE",$E2266,"USD"),K2265),""),"")</f>
        <v>n/a</v>
      </c>
      <c r="L2266" s="13" t="str">
        <f>IF(L$5&lt;&gt;0,IF($E2266&lt;&gt;"",IF($C2266&lt;&gt;1,_xll.ciqfunctions.udf.CIQ(L$5,"IQ_CLOSEPRICE",$E2266,"USD"),L2265),""),"")</f>
        <v>n/a</v>
      </c>
      <c r="M2266" s="13" t="str">
        <f>IF(M$5&lt;&gt;0,IF($E2266&lt;&gt;"",IF($C2266&lt;&gt;1,_xll.ciqfunctions.udf.CIQ(M$5,"IQ_CLOSEPRICE",$E2266,"USD"),M2265),""),"")</f>
        <v>n/a</v>
      </c>
      <c r="N2266" s="13" t="str">
        <f>IF(N$5&lt;&gt;0,IF($E2266&lt;&gt;"",IF($C2266&lt;&gt;1,_xll.ciqfunctions.udf.CIQ(N$5,"IQ_CLOSEPRICE",$E2266,"USD"),N2265),""),"")</f>
        <v>n/a</v>
      </c>
      <c r="O2266" s="13" t="str">
        <f>IF(O$5&lt;&gt;0,IF($E2266&lt;&gt;"",IF($C2266&lt;&gt;1,_xll.ciqfunctions.udf.CIQ(O$5,"IQ_CLOSEPRICE",$E2266,"USD"),O2265),""),"")</f>
        <v>n/a</v>
      </c>
      <c r="P2266" s="13" t="str">
        <f>IF(P$5&lt;&gt;0,IF($E2266&lt;&gt;"",IF($C2266&lt;&gt;1,_xll.ciqfunctions.udf.CIQ(P$5,"IQ_CLOSEPRICE",$E2266,"USD"),P2265),""),"")</f>
        <v>n/a</v>
      </c>
      <c r="Q2266" s="13" t="str">
        <f>IF(Q$5&lt;&gt;0,IF($E2266&lt;&gt;"",IF($C2266&lt;&gt;1,_xll.ciqfunctions.udf.CIQ(Q$5,"IQ_CLOSEPRICE",$E2266,"USD"),Q2265),""),"")</f>
        <v>n/a</v>
      </c>
      <c r="R2266" s="13" t="str">
        <f>IF(R$5&lt;&gt;0,IF($E2266&lt;&gt;"",IF($C2266&lt;&gt;1,_xll.ciqfunctions.udf.CIQ(R$5,"IQ_CLOSEPRICE",$E2266,"USD"),R2265),""),"")</f>
        <v>n/a</v>
      </c>
      <c r="S2266" s="13" t="str">
        <f>IF(S$5&lt;&gt;0,IF($E2266&lt;&gt;"",IF($C2266&lt;&gt;1,_xll.ciqfunctions.udf.CIQ(S$5,"IQ_CLOSEPRICE",$E2266,"USD"),S2265),""),"")</f>
        <v>n/a</v>
      </c>
      <c r="T2266" s="13" t="str">
        <f>IF(T$5&lt;&gt;0,IF($E2266&lt;&gt;"",IF($C2266&lt;&gt;1,_xll.ciqfunctions.udf.CIQ(T$5,"IQ_CLOSEPRICE",$E2266,"USD"),T2265),""),"")</f>
        <v>n/a</v>
      </c>
      <c r="U2266" s="13" t="str">
        <f>IF(U$5&lt;&gt;0,IF($E2266&lt;&gt;"",IF($C2266&lt;&gt;1,_xll.ciqfunctions.udf.CIQ(U$5,"IQ_CLOSEPRICE",$E2266,"USD"),U2265),""),"")</f>
        <v>n/a</v>
      </c>
      <c r="V2266" s="13" t="str">
        <f>IF(V$5&lt;&gt;0,IF($E2266&lt;&gt;"",IF($C2266&lt;&gt;1,_xll.ciqfunctions.udf.CIQ(V$5,"IQ_CLOSEPRICE",$E2266,"USD"),V2265),""),"")</f>
        <v>n/a</v>
      </c>
      <c r="W2266" s="13" t="str">
        <f>IF(W$5&lt;&gt;0,IF($E2266&lt;&gt;"",IF($C2266&lt;&gt;1,_xll.ciqfunctions.udf.CIQ(W$5,"IQ_CLOSEPRICE",$E2266,"USD"),W2265),""),"")</f>
        <v>n/a</v>
      </c>
      <c r="X2266" s="13" t="str">
        <f>IF(X$5&lt;&gt;0,IF($E2266&lt;&gt;"",IF($C2266&lt;&gt;1,_xll.ciqfunctions.udf.CIQ(X$5,"IQ_CLOSEPRICE",$E2266,"USD"),X2265),""),"")</f>
        <v>n/a</v>
      </c>
      <c r="Y2266" s="13" t="str">
        <f>IF(Y$5&lt;&gt;0,IF($E2266&lt;&gt;"",IF($C2266&lt;&gt;1,_xll.ciqfunctions.udf.CIQ(Y$5,"IQ_CLOSEPRICE",$E2266,"USD"),Y2265),""),"")</f>
        <v>n/a</v>
      </c>
      <c r="Z2266" s="13" t="str">
        <f>IF(Z$5&lt;&gt;0,IF($E2266&lt;&gt;"",IF($C2266&lt;&gt;1,_xll.ciqfunctions.udf.CIQ(Z$5,"IQ_CLOSEPRICE",$E2266,"USD"),Z2265),""),"")</f>
        <v>(Invalid Identifier)</v>
      </c>
      <c r="AA2266" s="13" t="str">
        <f>IF(AA$5&lt;&gt;0,IF($E2266&lt;&gt;"",IF($C2266&lt;&gt;1,_xll.ciqfunctions.udf.CIQ(AA$5,"IQ_CLOSEPRICE",$E2266,"USD"),AA2265),""),"")</f>
        <v>(Invalid Identifier)</v>
      </c>
      <c r="AB2266" s="13" t="str">
        <f>IF(AB$5&lt;&gt;0,IF($E2266&lt;&gt;"",IF($C2266&lt;&gt;1,_xll.ciqfunctions.udf.CIQ(AB$5,"IQ_CLOSEPRICE",$E2266,"USD"),AB2265),""),"")</f>
        <v>(Invalid Identifier)</v>
      </c>
      <c r="AC2266" s="13" t="str">
        <f>IF(AC$5&lt;&gt;0,IF($E2266&lt;&gt;"",IF($C2266&lt;&gt;1,_xll.ciqfunctions.udf.CIQ(AC$5,"IQ_CLOSEPRICE",$E2266,"USD"),AC2265),""),"")</f>
        <v>(Invalid Identifier)</v>
      </c>
      <c r="AD2266" s="13" t="str">
        <f>IF(AD$5&lt;&gt;0,IF($E2266&lt;&gt;"",IF($C2266&lt;&gt;1,_xll.ciqfunctions.udf.CIQ(AD$5,"IQ_CLOSEPRICE",$E2266,"USD"),AD2265),""),"")</f>
        <v>(Invalid Identifier)</v>
      </c>
      <c r="AE2266" s="13" t="str">
        <f>IF(AE$5&lt;&gt;0,IF($E2266&lt;&gt;"",IF($C2266&lt;&gt;1,_xll.ciqfunctions.udf.CIQ(AE$5,"IQ_CLOSEPRICE",$E2266,"USD"),AE2265),""),"")</f>
        <v>(Invalid Identifier)</v>
      </c>
      <c r="AF2266" s="13" t="str">
        <f>IF(AF$5&lt;&gt;0,IF($E2266&lt;&gt;"",IF($C2266&lt;&gt;1,_xll.ciqfunctions.udf.CIQ(AF$5,"IQ_CLOSEPRICE",$E2266,"USD"),AF2265),""),"")</f>
        <v>(Invalid Identifier)</v>
      </c>
      <c r="AG2266" s="13" t="str">
        <f>IF(AG$5&lt;&gt;0,IF($E2266&lt;&gt;"",IF($C2266&lt;&gt;1,_xll.ciqfunctions.udf.CIQ(AG$5,"IQ_CLOSEPRICE",$E2266,"USD"),AG2265),""),"")</f>
        <v>(Invalid Identifier)</v>
      </c>
      <c r="AH2266" s="13" t="str">
        <f>IF(AH$5&lt;&gt;0,IF($E2266&lt;&gt;"",IF($C2266&lt;&gt;1,_xll.ciqfunctions.udf.CIQ(AH$5,"IQ_CLOSEPRICE",$E2266,"USD"),AH2265),""),"")</f>
        <v>(Invalid Identifier)</v>
      </c>
      <c r="AI2266" s="13" t="str">
        <f>IF(AI$5&lt;&gt;0,IF($E2266&lt;&gt;"",IF($C2266&lt;&gt;1,_xll.ciqfunctions.udf.CIQ(AI$5,"IQ_CLOSEPRICE",$E2266,"USD"),AI2265),""),"")</f>
        <v>(Invalid Identifier)</v>
      </c>
      <c r="AJ2266" s="31" t="str">
        <f>IF(AJ$5&lt;&gt;0,IF($E2266&lt;&gt;"",IF($C2266&lt;&gt;1,_xll.ciqfunctions.udf.CIQ(AJ$5,"IQ_CLOSEPRICE",$E2266,"USD"),AJ2265),""),"")</f>
        <v>(Invalid Identifier)</v>
      </c>
      <c r="AK2266" s="31" t="str">
        <f>IF(AK$5&lt;&gt;0,IF($E2266&lt;&gt;"",IF($C2266&lt;&gt;1,_xll.ciqfunctions.udf.CIQ(AK$5,"IQ_CLOSEPRICE",$E2266,"USD"),AK2265),""),"")</f>
        <v>(Invalid Identifier)</v>
      </c>
      <c r="AL2266" s="31" t="str">
        <f>IF(AL$5&lt;&gt;0,IF($E2266&lt;&gt;"",IF($C2266&lt;&gt;1,_xll.ciqfunctions.udf.CIQ(AL$5,"IQ_CLOSEPRICE",$E2266,"USD"),AL2265),""),"")</f>
        <v>(Invalid Identifier)</v>
      </c>
      <c r="AM2266" s="31" t="str">
        <f>IF(AM$5&lt;&gt;0,IF($E2266&lt;&gt;"",IF($C2266&lt;&gt;1,_xll.ciqfunctions.udf.CIQ(AM$5,"IQ_CLOSEPRICE",$E2266,"USD"),AM2265),""),"")</f>
        <v>(Invalid Identifier)</v>
      </c>
      <c r="AN2266" s="31" t="str">
        <f>IF(AN$5&lt;&gt;0,IF($E2266&lt;&gt;"",IF($C2266&lt;&gt;1,_xll.ciqfunctions.udf.CIQ(AN$5,"IQ_CLOSEPRICE",$E2266,"USD"),AN2265),""),"")</f>
        <v>(Invalid Identifier)</v>
      </c>
      <c r="AO2266" s="31" t="str">
        <f>IF(AO$5&lt;&gt;0,IF($E2266&lt;&gt;"",IF($C2266&lt;&gt;1,_xll.ciqfunctions.udf.CIQ(AO$5,"IQ_CLOSEPRICE",$E2266,"USD"),AO2265),""),"")</f>
        <v>(Invalid Identifier)</v>
      </c>
      <c r="AP2266" s="31" t="str">
        <f>IF(AP$5&lt;&gt;0,IF($E2266&lt;&gt;"",IF($C2266&lt;&gt;1,_xll.ciqfunctions.udf.CIQ(AP$5,"IQ_CLOSEPRICE",$E2266,"USD"),AP2265),""),"")</f>
        <v>(Invalid Identifier)</v>
      </c>
      <c r="AQ2266" s="31" t="str">
        <f>IF(AQ$5&lt;&gt;0,IF($E2266&lt;&gt;"",IF($C2266&lt;&gt;1,_xll.ciqfunctions.udf.CIQ(AQ$5,"IQ_CLOSEPRICE",$E2266,"USD"),AQ2265),""),"")</f>
        <v>(Invalid Identifier)</v>
      </c>
      <c r="AR2266" s="31" t="str">
        <f>IF(AR$5&lt;&gt;0,IF($E2266&lt;&gt;"",IF($C2266&lt;&gt;1,_xll.ciqfunctions.udf.CIQ(AR$5,"IQ_CLOSEPRICE",$E2266,"USD"),AR2265),""),"")</f>
        <v>(Invalid Identifier)</v>
      </c>
      <c r="AS2266" s="31" t="str">
        <f>IF(AS$5&lt;&gt;0,IF($E2266&lt;&gt;"",IF($C2266&lt;&gt;1,_xll.ciqfunctions.udf.CIQ(AS$5,"IQ_CLOSEPRICE",$E2266,"USD"),AS2265),""),"")</f>
        <v>(Invalid Identifier)</v>
      </c>
      <c r="AT2266" s="31" t="str">
        <f>IF(AT$5&lt;&gt;0,IF($E2266&lt;&gt;"",IF($C2266&lt;&gt;1,_xll.ciqfunctions.udf.CIQ(AT$5,"IQ_CLOSEPRICE",$E2266,"USD"),AT2265),""),"")</f>
        <v>(Invalid Identifier)</v>
      </c>
      <c r="AU2266" s="8"/>
      <c r="AV2266" s="38" t="e">
        <f t="shared" si="1860"/>
        <v>#VALUE!</v>
      </c>
      <c r="AW2266" s="38" t="e">
        <f t="shared" si="1861"/>
        <v>#VALUE!</v>
      </c>
      <c r="AX2266" s="38" t="e">
        <f t="shared" si="1862"/>
        <v>#VALUE!</v>
      </c>
      <c r="AY2266" s="38" t="e">
        <f t="shared" si="1863"/>
        <v>#VALUE!</v>
      </c>
      <c r="AZ2266" s="38" t="e">
        <f t="shared" si="1864"/>
        <v>#VALUE!</v>
      </c>
      <c r="BA2266" s="38" t="e">
        <f t="shared" si="1865"/>
        <v>#VALUE!</v>
      </c>
      <c r="BB2266" s="38" t="e">
        <f t="shared" si="1866"/>
        <v>#VALUE!</v>
      </c>
      <c r="BC2266" s="38" t="e">
        <f t="shared" si="1867"/>
        <v>#VALUE!</v>
      </c>
      <c r="BD2266" s="38" t="e">
        <f t="shared" si="1868"/>
        <v>#VALUE!</v>
      </c>
      <c r="BE2266" s="38" t="e">
        <f t="shared" si="1869"/>
        <v>#VALUE!</v>
      </c>
      <c r="BF2266" s="38" t="e">
        <f t="shared" si="1870"/>
        <v>#VALUE!</v>
      </c>
      <c r="BG2266" s="38" t="e">
        <f t="shared" si="1871"/>
        <v>#VALUE!</v>
      </c>
      <c r="BH2266" s="38" t="e">
        <f t="shared" si="1872"/>
        <v>#VALUE!</v>
      </c>
      <c r="BI2266" s="38" t="e">
        <f t="shared" si="1873"/>
        <v>#VALUE!</v>
      </c>
      <c r="BJ2266" s="38" t="e">
        <f t="shared" si="1874"/>
        <v>#VALUE!</v>
      </c>
      <c r="BK2266" s="38" t="e">
        <f t="shared" si="1875"/>
        <v>#VALUE!</v>
      </c>
      <c r="BL2266" s="38" t="e">
        <f t="shared" si="1876"/>
        <v>#VALUE!</v>
      </c>
      <c r="BM2266" s="38" t="e">
        <f t="shared" si="1877"/>
        <v>#VALUE!</v>
      </c>
      <c r="BN2266" s="38" t="e">
        <f t="shared" si="1878"/>
        <v>#VALUE!</v>
      </c>
      <c r="BO2266" s="38" t="e">
        <f t="shared" si="1879"/>
        <v>#VALUE!</v>
      </c>
      <c r="BP2266" s="38" t="e">
        <f t="shared" si="1880"/>
        <v>#VALUE!</v>
      </c>
      <c r="BQ2266" s="38" t="e">
        <f t="shared" si="1881"/>
        <v>#VALUE!</v>
      </c>
      <c r="BR2266" s="38" t="e">
        <f t="shared" si="1882"/>
        <v>#VALUE!</v>
      </c>
      <c r="BS2266" s="38" t="e">
        <f t="shared" si="1883"/>
        <v>#VALUE!</v>
      </c>
      <c r="BT2266" s="38" t="e">
        <f t="shared" si="1884"/>
        <v>#VALUE!</v>
      </c>
      <c r="BU2266" s="38" t="e">
        <f t="shared" si="1885"/>
        <v>#VALUE!</v>
      </c>
      <c r="BV2266" s="38" t="e">
        <f t="shared" si="1886"/>
        <v>#VALUE!</v>
      </c>
      <c r="BW2266" s="38" t="e">
        <f t="shared" si="1887"/>
        <v>#VALUE!</v>
      </c>
      <c r="BX2266" s="38" t="e">
        <f t="shared" si="1888"/>
        <v>#VALUE!</v>
      </c>
      <c r="BY2266" s="38" t="e">
        <f t="shared" si="1889"/>
        <v>#VALUE!</v>
      </c>
      <c r="BZ2266" s="38" t="e">
        <f t="shared" si="1890"/>
        <v>#VALUE!</v>
      </c>
      <c r="CA2266" s="38" t="e">
        <f t="shared" si="1891"/>
        <v>#VALUE!</v>
      </c>
      <c r="CB2266" s="38" t="e">
        <f t="shared" si="1892"/>
        <v>#VALUE!</v>
      </c>
      <c r="CC2266" s="38" t="e">
        <f t="shared" si="1893"/>
        <v>#VALUE!</v>
      </c>
      <c r="CD2266" s="38" t="e">
        <f t="shared" si="1894"/>
        <v>#VALUE!</v>
      </c>
      <c r="CE2266" s="38" t="e">
        <f t="shared" si="1895"/>
        <v>#VALUE!</v>
      </c>
      <c r="CF2266" s="38" t="e">
        <f t="shared" si="1896"/>
        <v>#VALUE!</v>
      </c>
      <c r="CG2266" s="38" t="e">
        <f t="shared" si="1897"/>
        <v>#VALUE!</v>
      </c>
      <c r="CH2266" s="38" t="e">
        <f t="shared" si="1898"/>
        <v>#VALUE!</v>
      </c>
      <c r="CI2266" s="38" t="e">
        <f t="shared" si="1899"/>
        <v>#VALUE!</v>
      </c>
      <c r="CJ2266" s="7"/>
      <c r="CK2266" s="7"/>
      <c r="CN2266" s="7"/>
      <c r="CO2266" s="7"/>
      <c r="CP2266" s="7"/>
      <c r="CQ2266" s="7"/>
      <c r="CR2266" s="7"/>
      <c r="CS2266" s="7"/>
      <c r="CT2266" s="7"/>
      <c r="CU2266" s="7"/>
      <c r="CV2266" s="7"/>
      <c r="CW2266" s="7"/>
    </row>
    <row r="2267" spans="2:101" outlineLevel="1">
      <c r="B2267" s="25">
        <f t="shared" si="1858"/>
        <v>3</v>
      </c>
      <c r="C2267" s="19">
        <f t="shared" si="1859"/>
        <v>0</v>
      </c>
      <c r="D2267" s="19">
        <f t="shared" si="1900"/>
        <v>131</v>
      </c>
      <c r="E2267" s="42">
        <f t="shared" si="1901"/>
        <v>40765</v>
      </c>
      <c r="G2267" s="13" t="str">
        <f>IF(G$5&lt;&gt;0,IF($E2267&lt;&gt;"",IF($C2267&lt;&gt;1,_xll.ciqfunctions.udf.CIQ(G$5,"IQ_CLOSEPRICE",$E2267,"USD"),G2266),""),"")</f>
        <v>n/a</v>
      </c>
      <c r="H2267" s="13" t="str">
        <f>IF(H$5&lt;&gt;0,IF($E2267&lt;&gt;"",IF($C2267&lt;&gt;1,_xll.ciqfunctions.udf.CIQ(H$5,"IQ_CLOSEPRICE",$E2267,"USD"),H2266),""),"")</f>
        <v>n/a</v>
      </c>
      <c r="I2267" s="13" t="str">
        <f>IF(I$5&lt;&gt;0,IF($E2267&lt;&gt;"",IF($C2267&lt;&gt;1,_xll.ciqfunctions.udf.CIQ(I$5,"IQ_CLOSEPRICE",$E2267,"USD"),I2266),""),"")</f>
        <v>n/a</v>
      </c>
      <c r="J2267" s="13" t="str">
        <f>IF(J$5&lt;&gt;0,IF($E2267&lt;&gt;"",IF($C2267&lt;&gt;1,_xll.ciqfunctions.udf.CIQ(J$5,"IQ_CLOSEPRICE",$E2267,"USD"),J2266),""),"")</f>
        <v>n/a</v>
      </c>
      <c r="K2267" s="13" t="str">
        <f>IF(K$5&lt;&gt;0,IF($E2267&lt;&gt;"",IF($C2267&lt;&gt;1,_xll.ciqfunctions.udf.CIQ(K$5,"IQ_CLOSEPRICE",$E2267,"USD"),K2266),""),"")</f>
        <v>n/a</v>
      </c>
      <c r="L2267" s="13" t="str">
        <f>IF(L$5&lt;&gt;0,IF($E2267&lt;&gt;"",IF($C2267&lt;&gt;1,_xll.ciqfunctions.udf.CIQ(L$5,"IQ_CLOSEPRICE",$E2267,"USD"),L2266),""),"")</f>
        <v>n/a</v>
      </c>
      <c r="M2267" s="13" t="str">
        <f>IF(M$5&lt;&gt;0,IF($E2267&lt;&gt;"",IF($C2267&lt;&gt;1,_xll.ciqfunctions.udf.CIQ(M$5,"IQ_CLOSEPRICE",$E2267,"USD"),M2266),""),"")</f>
        <v>n/a</v>
      </c>
      <c r="N2267" s="13" t="str">
        <f>IF(N$5&lt;&gt;0,IF($E2267&lt;&gt;"",IF($C2267&lt;&gt;1,_xll.ciqfunctions.udf.CIQ(N$5,"IQ_CLOSEPRICE",$E2267,"USD"),N2266),""),"")</f>
        <v>n/a</v>
      </c>
      <c r="O2267" s="13" t="str">
        <f>IF(O$5&lt;&gt;0,IF($E2267&lt;&gt;"",IF($C2267&lt;&gt;1,_xll.ciqfunctions.udf.CIQ(O$5,"IQ_CLOSEPRICE",$E2267,"USD"),O2266),""),"")</f>
        <v>n/a</v>
      </c>
      <c r="P2267" s="13" t="str">
        <f>IF(P$5&lt;&gt;0,IF($E2267&lt;&gt;"",IF($C2267&lt;&gt;1,_xll.ciqfunctions.udf.CIQ(P$5,"IQ_CLOSEPRICE",$E2267,"USD"),P2266),""),"")</f>
        <v>n/a</v>
      </c>
      <c r="Q2267" s="13" t="str">
        <f>IF(Q$5&lt;&gt;0,IF($E2267&lt;&gt;"",IF($C2267&lt;&gt;1,_xll.ciqfunctions.udf.CIQ(Q$5,"IQ_CLOSEPRICE",$E2267,"USD"),Q2266),""),"")</f>
        <v>n/a</v>
      </c>
      <c r="R2267" s="13" t="str">
        <f>IF(R$5&lt;&gt;0,IF($E2267&lt;&gt;"",IF($C2267&lt;&gt;1,_xll.ciqfunctions.udf.CIQ(R$5,"IQ_CLOSEPRICE",$E2267,"USD"),R2266),""),"")</f>
        <v>n/a</v>
      </c>
      <c r="S2267" s="13" t="str">
        <f>IF(S$5&lt;&gt;0,IF($E2267&lt;&gt;"",IF($C2267&lt;&gt;1,_xll.ciqfunctions.udf.CIQ(S$5,"IQ_CLOSEPRICE",$E2267,"USD"),S2266),""),"")</f>
        <v>n/a</v>
      </c>
      <c r="T2267" s="13" t="str">
        <f>IF(T$5&lt;&gt;0,IF($E2267&lt;&gt;"",IF($C2267&lt;&gt;1,_xll.ciqfunctions.udf.CIQ(T$5,"IQ_CLOSEPRICE",$E2267,"USD"),T2266),""),"")</f>
        <v>n/a</v>
      </c>
      <c r="U2267" s="13" t="str">
        <f>IF(U$5&lt;&gt;0,IF($E2267&lt;&gt;"",IF($C2267&lt;&gt;1,_xll.ciqfunctions.udf.CIQ(U$5,"IQ_CLOSEPRICE",$E2267,"USD"),U2266),""),"")</f>
        <v>n/a</v>
      </c>
      <c r="V2267" s="13" t="str">
        <f>IF(V$5&lt;&gt;0,IF($E2267&lt;&gt;"",IF($C2267&lt;&gt;1,_xll.ciqfunctions.udf.CIQ(V$5,"IQ_CLOSEPRICE",$E2267,"USD"),V2266),""),"")</f>
        <v>n/a</v>
      </c>
      <c r="W2267" s="13" t="str">
        <f>IF(W$5&lt;&gt;0,IF($E2267&lt;&gt;"",IF($C2267&lt;&gt;1,_xll.ciqfunctions.udf.CIQ(W$5,"IQ_CLOSEPRICE",$E2267,"USD"),W2266),""),"")</f>
        <v>n/a</v>
      </c>
      <c r="X2267" s="13" t="str">
        <f>IF(X$5&lt;&gt;0,IF($E2267&lt;&gt;"",IF($C2267&lt;&gt;1,_xll.ciqfunctions.udf.CIQ(X$5,"IQ_CLOSEPRICE",$E2267,"USD"),X2266),""),"")</f>
        <v>n/a</v>
      </c>
      <c r="Y2267" s="13" t="str">
        <f>IF(Y$5&lt;&gt;0,IF($E2267&lt;&gt;"",IF($C2267&lt;&gt;1,_xll.ciqfunctions.udf.CIQ(Y$5,"IQ_CLOSEPRICE",$E2267,"USD"),Y2266),""),"")</f>
        <v>n/a</v>
      </c>
      <c r="Z2267" s="13" t="str">
        <f>IF(Z$5&lt;&gt;0,IF($E2267&lt;&gt;"",IF($C2267&lt;&gt;1,_xll.ciqfunctions.udf.CIQ(Z$5,"IQ_CLOSEPRICE",$E2267,"USD"),Z2266),""),"")</f>
        <v>(Invalid Identifier)</v>
      </c>
      <c r="AA2267" s="13" t="str">
        <f>IF(AA$5&lt;&gt;0,IF($E2267&lt;&gt;"",IF($C2267&lt;&gt;1,_xll.ciqfunctions.udf.CIQ(AA$5,"IQ_CLOSEPRICE",$E2267,"USD"),AA2266),""),"")</f>
        <v>(Invalid Identifier)</v>
      </c>
      <c r="AB2267" s="13" t="str">
        <f>IF(AB$5&lt;&gt;0,IF($E2267&lt;&gt;"",IF($C2267&lt;&gt;1,_xll.ciqfunctions.udf.CIQ(AB$5,"IQ_CLOSEPRICE",$E2267,"USD"),AB2266),""),"")</f>
        <v>(Invalid Identifier)</v>
      </c>
      <c r="AC2267" s="13" t="str">
        <f>IF(AC$5&lt;&gt;0,IF($E2267&lt;&gt;"",IF($C2267&lt;&gt;1,_xll.ciqfunctions.udf.CIQ(AC$5,"IQ_CLOSEPRICE",$E2267,"USD"),AC2266),""),"")</f>
        <v>(Invalid Identifier)</v>
      </c>
      <c r="AD2267" s="13" t="str">
        <f>IF(AD$5&lt;&gt;0,IF($E2267&lt;&gt;"",IF($C2267&lt;&gt;1,_xll.ciqfunctions.udf.CIQ(AD$5,"IQ_CLOSEPRICE",$E2267,"USD"),AD2266),""),"")</f>
        <v>(Invalid Identifier)</v>
      </c>
      <c r="AE2267" s="13" t="str">
        <f>IF(AE$5&lt;&gt;0,IF($E2267&lt;&gt;"",IF($C2267&lt;&gt;1,_xll.ciqfunctions.udf.CIQ(AE$5,"IQ_CLOSEPRICE",$E2267,"USD"),AE2266),""),"")</f>
        <v>(Invalid Identifier)</v>
      </c>
      <c r="AF2267" s="13" t="str">
        <f>IF(AF$5&lt;&gt;0,IF($E2267&lt;&gt;"",IF($C2267&lt;&gt;1,_xll.ciqfunctions.udf.CIQ(AF$5,"IQ_CLOSEPRICE",$E2267,"USD"),AF2266),""),"")</f>
        <v>(Invalid Identifier)</v>
      </c>
      <c r="AG2267" s="13" t="str">
        <f>IF(AG$5&lt;&gt;0,IF($E2267&lt;&gt;"",IF($C2267&lt;&gt;1,_xll.ciqfunctions.udf.CIQ(AG$5,"IQ_CLOSEPRICE",$E2267,"USD"),AG2266),""),"")</f>
        <v>(Invalid Identifier)</v>
      </c>
      <c r="AH2267" s="13" t="str">
        <f>IF(AH$5&lt;&gt;0,IF($E2267&lt;&gt;"",IF($C2267&lt;&gt;1,_xll.ciqfunctions.udf.CIQ(AH$5,"IQ_CLOSEPRICE",$E2267,"USD"),AH2266),""),"")</f>
        <v>(Invalid Identifier)</v>
      </c>
      <c r="AI2267" s="13" t="str">
        <f>IF(AI$5&lt;&gt;0,IF($E2267&lt;&gt;"",IF($C2267&lt;&gt;1,_xll.ciqfunctions.udf.CIQ(AI$5,"IQ_CLOSEPRICE",$E2267,"USD"),AI2266),""),"")</f>
        <v>(Invalid Identifier)</v>
      </c>
      <c r="AJ2267" s="31" t="str">
        <f>IF(AJ$5&lt;&gt;0,IF($E2267&lt;&gt;"",IF($C2267&lt;&gt;1,_xll.ciqfunctions.udf.CIQ(AJ$5,"IQ_CLOSEPRICE",$E2267,"USD"),AJ2266),""),"")</f>
        <v>(Invalid Identifier)</v>
      </c>
      <c r="AK2267" s="31" t="str">
        <f>IF(AK$5&lt;&gt;0,IF($E2267&lt;&gt;"",IF($C2267&lt;&gt;1,_xll.ciqfunctions.udf.CIQ(AK$5,"IQ_CLOSEPRICE",$E2267,"USD"),AK2266),""),"")</f>
        <v>(Invalid Identifier)</v>
      </c>
      <c r="AL2267" s="31" t="str">
        <f>IF(AL$5&lt;&gt;0,IF($E2267&lt;&gt;"",IF($C2267&lt;&gt;1,_xll.ciqfunctions.udf.CIQ(AL$5,"IQ_CLOSEPRICE",$E2267,"USD"),AL2266),""),"")</f>
        <v>(Invalid Identifier)</v>
      </c>
      <c r="AM2267" s="31" t="str">
        <f>IF(AM$5&lt;&gt;0,IF($E2267&lt;&gt;"",IF($C2267&lt;&gt;1,_xll.ciqfunctions.udf.CIQ(AM$5,"IQ_CLOSEPRICE",$E2267,"USD"),AM2266),""),"")</f>
        <v>(Invalid Identifier)</v>
      </c>
      <c r="AN2267" s="31" t="str">
        <f>IF(AN$5&lt;&gt;0,IF($E2267&lt;&gt;"",IF($C2267&lt;&gt;1,_xll.ciqfunctions.udf.CIQ(AN$5,"IQ_CLOSEPRICE",$E2267,"USD"),AN2266),""),"")</f>
        <v>(Invalid Identifier)</v>
      </c>
      <c r="AO2267" s="31" t="str">
        <f>IF(AO$5&lt;&gt;0,IF($E2267&lt;&gt;"",IF($C2267&lt;&gt;1,_xll.ciqfunctions.udf.CIQ(AO$5,"IQ_CLOSEPRICE",$E2267,"USD"),AO2266),""),"")</f>
        <v>(Invalid Identifier)</v>
      </c>
      <c r="AP2267" s="31" t="str">
        <f>IF(AP$5&lt;&gt;0,IF($E2267&lt;&gt;"",IF($C2267&lt;&gt;1,_xll.ciqfunctions.udf.CIQ(AP$5,"IQ_CLOSEPRICE",$E2267,"USD"),AP2266),""),"")</f>
        <v>(Invalid Identifier)</v>
      </c>
      <c r="AQ2267" s="31" t="str">
        <f>IF(AQ$5&lt;&gt;0,IF($E2267&lt;&gt;"",IF($C2267&lt;&gt;1,_xll.ciqfunctions.udf.CIQ(AQ$5,"IQ_CLOSEPRICE",$E2267,"USD"),AQ2266),""),"")</f>
        <v>(Invalid Identifier)</v>
      </c>
      <c r="AR2267" s="31" t="str">
        <f>IF(AR$5&lt;&gt;0,IF($E2267&lt;&gt;"",IF($C2267&lt;&gt;1,_xll.ciqfunctions.udf.CIQ(AR$5,"IQ_CLOSEPRICE",$E2267,"USD"),AR2266),""),"")</f>
        <v>(Invalid Identifier)</v>
      </c>
      <c r="AS2267" s="31" t="str">
        <f>IF(AS$5&lt;&gt;0,IF($E2267&lt;&gt;"",IF($C2267&lt;&gt;1,_xll.ciqfunctions.udf.CIQ(AS$5,"IQ_CLOSEPRICE",$E2267,"USD"),AS2266),""),"")</f>
        <v>(Invalid Identifier)</v>
      </c>
      <c r="AT2267" s="31" t="str">
        <f>IF(AT$5&lt;&gt;0,IF($E2267&lt;&gt;"",IF($C2267&lt;&gt;1,_xll.ciqfunctions.udf.CIQ(AT$5,"IQ_CLOSEPRICE",$E2267,"USD"),AT2266),""),"")</f>
        <v>(Invalid Identifier)</v>
      </c>
      <c r="AU2267" s="8"/>
      <c r="AV2267" s="38" t="e">
        <f t="shared" si="1860"/>
        <v>#VALUE!</v>
      </c>
      <c r="AW2267" s="38" t="e">
        <f t="shared" si="1861"/>
        <v>#VALUE!</v>
      </c>
      <c r="AX2267" s="38" t="e">
        <f t="shared" si="1862"/>
        <v>#VALUE!</v>
      </c>
      <c r="AY2267" s="38" t="e">
        <f t="shared" si="1863"/>
        <v>#VALUE!</v>
      </c>
      <c r="AZ2267" s="38" t="e">
        <f t="shared" si="1864"/>
        <v>#VALUE!</v>
      </c>
      <c r="BA2267" s="38" t="e">
        <f t="shared" si="1865"/>
        <v>#VALUE!</v>
      </c>
      <c r="BB2267" s="38" t="e">
        <f t="shared" si="1866"/>
        <v>#VALUE!</v>
      </c>
      <c r="BC2267" s="38" t="e">
        <f t="shared" si="1867"/>
        <v>#VALUE!</v>
      </c>
      <c r="BD2267" s="38" t="e">
        <f t="shared" si="1868"/>
        <v>#VALUE!</v>
      </c>
      <c r="BE2267" s="38" t="e">
        <f t="shared" si="1869"/>
        <v>#VALUE!</v>
      </c>
      <c r="BF2267" s="38" t="e">
        <f t="shared" si="1870"/>
        <v>#VALUE!</v>
      </c>
      <c r="BG2267" s="38" t="e">
        <f t="shared" si="1871"/>
        <v>#VALUE!</v>
      </c>
      <c r="BH2267" s="38" t="e">
        <f t="shared" si="1872"/>
        <v>#VALUE!</v>
      </c>
      <c r="BI2267" s="38" t="e">
        <f t="shared" si="1873"/>
        <v>#VALUE!</v>
      </c>
      <c r="BJ2267" s="38" t="e">
        <f t="shared" si="1874"/>
        <v>#VALUE!</v>
      </c>
      <c r="BK2267" s="38" t="e">
        <f t="shared" si="1875"/>
        <v>#VALUE!</v>
      </c>
      <c r="BL2267" s="38" t="e">
        <f t="shared" si="1876"/>
        <v>#VALUE!</v>
      </c>
      <c r="BM2267" s="38" t="e">
        <f t="shared" si="1877"/>
        <v>#VALUE!</v>
      </c>
      <c r="BN2267" s="38" t="e">
        <f t="shared" si="1878"/>
        <v>#VALUE!</v>
      </c>
      <c r="BO2267" s="38" t="e">
        <f t="shared" si="1879"/>
        <v>#VALUE!</v>
      </c>
      <c r="BP2267" s="38" t="e">
        <f t="shared" si="1880"/>
        <v>#VALUE!</v>
      </c>
      <c r="BQ2267" s="38" t="e">
        <f t="shared" si="1881"/>
        <v>#VALUE!</v>
      </c>
      <c r="BR2267" s="38" t="e">
        <f t="shared" si="1882"/>
        <v>#VALUE!</v>
      </c>
      <c r="BS2267" s="38" t="e">
        <f t="shared" si="1883"/>
        <v>#VALUE!</v>
      </c>
      <c r="BT2267" s="38" t="e">
        <f t="shared" si="1884"/>
        <v>#VALUE!</v>
      </c>
      <c r="BU2267" s="38" t="e">
        <f t="shared" si="1885"/>
        <v>#VALUE!</v>
      </c>
      <c r="BV2267" s="38" t="e">
        <f t="shared" si="1886"/>
        <v>#VALUE!</v>
      </c>
      <c r="BW2267" s="38" t="e">
        <f t="shared" si="1887"/>
        <v>#VALUE!</v>
      </c>
      <c r="BX2267" s="38" t="e">
        <f t="shared" si="1888"/>
        <v>#VALUE!</v>
      </c>
      <c r="BY2267" s="38" t="e">
        <f t="shared" si="1889"/>
        <v>#VALUE!</v>
      </c>
      <c r="BZ2267" s="38" t="e">
        <f t="shared" si="1890"/>
        <v>#VALUE!</v>
      </c>
      <c r="CA2267" s="38" t="e">
        <f t="shared" si="1891"/>
        <v>#VALUE!</v>
      </c>
      <c r="CB2267" s="38" t="e">
        <f t="shared" si="1892"/>
        <v>#VALUE!</v>
      </c>
      <c r="CC2267" s="38" t="e">
        <f t="shared" si="1893"/>
        <v>#VALUE!</v>
      </c>
      <c r="CD2267" s="38" t="e">
        <f t="shared" si="1894"/>
        <v>#VALUE!</v>
      </c>
      <c r="CE2267" s="38" t="e">
        <f t="shared" si="1895"/>
        <v>#VALUE!</v>
      </c>
      <c r="CF2267" s="38" t="e">
        <f t="shared" si="1896"/>
        <v>#VALUE!</v>
      </c>
      <c r="CG2267" s="38" t="e">
        <f t="shared" si="1897"/>
        <v>#VALUE!</v>
      </c>
      <c r="CH2267" s="38" t="e">
        <f t="shared" si="1898"/>
        <v>#VALUE!</v>
      </c>
      <c r="CI2267" s="38" t="e">
        <f t="shared" si="1899"/>
        <v>#VALUE!</v>
      </c>
      <c r="CJ2267" s="7"/>
      <c r="CK2267" s="7"/>
      <c r="CN2267" s="7"/>
      <c r="CO2267" s="7"/>
      <c r="CP2267" s="7"/>
      <c r="CQ2267" s="7"/>
      <c r="CR2267" s="7"/>
      <c r="CS2267" s="7"/>
      <c r="CT2267" s="7"/>
      <c r="CU2267" s="7"/>
      <c r="CV2267" s="7"/>
      <c r="CW2267" s="7"/>
    </row>
    <row r="2268" spans="2:101" outlineLevel="1">
      <c r="B2268" s="25">
        <f t="shared" si="1858"/>
        <v>2</v>
      </c>
      <c r="C2268" s="19">
        <f t="shared" si="1859"/>
        <v>0</v>
      </c>
      <c r="D2268" s="19">
        <f t="shared" si="1900"/>
        <v>130</v>
      </c>
      <c r="E2268" s="42">
        <f t="shared" si="1901"/>
        <v>40764</v>
      </c>
      <c r="G2268" s="13" t="str">
        <f>IF(G$5&lt;&gt;0,IF($E2268&lt;&gt;"",IF($C2268&lt;&gt;1,_xll.ciqfunctions.udf.CIQ(G$5,"IQ_CLOSEPRICE",$E2268,"USD"),G2267),""),"")</f>
        <v>n/a</v>
      </c>
      <c r="H2268" s="13" t="str">
        <f>IF(H$5&lt;&gt;0,IF($E2268&lt;&gt;"",IF($C2268&lt;&gt;1,_xll.ciqfunctions.udf.CIQ(H$5,"IQ_CLOSEPRICE",$E2268,"USD"),H2267),""),"")</f>
        <v>n/a</v>
      </c>
      <c r="I2268" s="13" t="str">
        <f>IF(I$5&lt;&gt;0,IF($E2268&lt;&gt;"",IF($C2268&lt;&gt;1,_xll.ciqfunctions.udf.CIQ(I$5,"IQ_CLOSEPRICE",$E2268,"USD"),I2267),""),"")</f>
        <v>n/a</v>
      </c>
      <c r="J2268" s="13" t="str">
        <f>IF(J$5&lt;&gt;0,IF($E2268&lt;&gt;"",IF($C2268&lt;&gt;1,_xll.ciqfunctions.udf.CIQ(J$5,"IQ_CLOSEPRICE",$E2268,"USD"),J2267),""),"")</f>
        <v>n/a</v>
      </c>
      <c r="K2268" s="13" t="str">
        <f>IF(K$5&lt;&gt;0,IF($E2268&lt;&gt;"",IF($C2268&lt;&gt;1,_xll.ciqfunctions.udf.CIQ(K$5,"IQ_CLOSEPRICE",$E2268,"USD"),K2267),""),"")</f>
        <v>n/a</v>
      </c>
      <c r="L2268" s="13" t="str">
        <f>IF(L$5&lt;&gt;0,IF($E2268&lt;&gt;"",IF($C2268&lt;&gt;1,_xll.ciqfunctions.udf.CIQ(L$5,"IQ_CLOSEPRICE",$E2268,"USD"),L2267),""),"")</f>
        <v>n/a</v>
      </c>
      <c r="M2268" s="13" t="str">
        <f>IF(M$5&lt;&gt;0,IF($E2268&lt;&gt;"",IF($C2268&lt;&gt;1,_xll.ciqfunctions.udf.CIQ(M$5,"IQ_CLOSEPRICE",$E2268,"USD"),M2267),""),"")</f>
        <v>n/a</v>
      </c>
      <c r="N2268" s="13" t="str">
        <f>IF(N$5&lt;&gt;0,IF($E2268&lt;&gt;"",IF($C2268&lt;&gt;1,_xll.ciqfunctions.udf.CIQ(N$5,"IQ_CLOSEPRICE",$E2268,"USD"),N2267),""),"")</f>
        <v>n/a</v>
      </c>
      <c r="O2268" s="13" t="str">
        <f>IF(O$5&lt;&gt;0,IF($E2268&lt;&gt;"",IF($C2268&lt;&gt;1,_xll.ciqfunctions.udf.CIQ(O$5,"IQ_CLOSEPRICE",$E2268,"USD"),O2267),""),"")</f>
        <v>n/a</v>
      </c>
      <c r="P2268" s="13" t="str">
        <f>IF(P$5&lt;&gt;0,IF($E2268&lt;&gt;"",IF($C2268&lt;&gt;1,_xll.ciqfunctions.udf.CIQ(P$5,"IQ_CLOSEPRICE",$E2268,"USD"),P2267),""),"")</f>
        <v>n/a</v>
      </c>
      <c r="Q2268" s="13" t="str">
        <f>IF(Q$5&lt;&gt;0,IF($E2268&lt;&gt;"",IF($C2268&lt;&gt;1,_xll.ciqfunctions.udf.CIQ(Q$5,"IQ_CLOSEPRICE",$E2268,"USD"),Q2267),""),"")</f>
        <v>n/a</v>
      </c>
      <c r="R2268" s="13" t="str">
        <f>IF(R$5&lt;&gt;0,IF($E2268&lt;&gt;"",IF($C2268&lt;&gt;1,_xll.ciqfunctions.udf.CIQ(R$5,"IQ_CLOSEPRICE",$E2268,"USD"),R2267),""),"")</f>
        <v>n/a</v>
      </c>
      <c r="S2268" s="13" t="str">
        <f>IF(S$5&lt;&gt;0,IF($E2268&lt;&gt;"",IF($C2268&lt;&gt;1,_xll.ciqfunctions.udf.CIQ(S$5,"IQ_CLOSEPRICE",$E2268,"USD"),S2267),""),"")</f>
        <v>n/a</v>
      </c>
      <c r="T2268" s="13" t="str">
        <f>IF(T$5&lt;&gt;0,IF($E2268&lt;&gt;"",IF($C2268&lt;&gt;1,_xll.ciqfunctions.udf.CIQ(T$5,"IQ_CLOSEPRICE",$E2268,"USD"),T2267),""),"")</f>
        <v>n/a</v>
      </c>
      <c r="U2268" s="13" t="str">
        <f>IF(U$5&lt;&gt;0,IF($E2268&lt;&gt;"",IF($C2268&lt;&gt;1,_xll.ciqfunctions.udf.CIQ(U$5,"IQ_CLOSEPRICE",$E2268,"USD"),U2267),""),"")</f>
        <v>n/a</v>
      </c>
      <c r="V2268" s="13" t="str">
        <f>IF(V$5&lt;&gt;0,IF($E2268&lt;&gt;"",IF($C2268&lt;&gt;1,_xll.ciqfunctions.udf.CIQ(V$5,"IQ_CLOSEPRICE",$E2268,"USD"),V2267),""),"")</f>
        <v>n/a</v>
      </c>
      <c r="W2268" s="13" t="str">
        <f>IF(W$5&lt;&gt;0,IF($E2268&lt;&gt;"",IF($C2268&lt;&gt;1,_xll.ciqfunctions.udf.CIQ(W$5,"IQ_CLOSEPRICE",$E2268,"USD"),W2267),""),"")</f>
        <v>n/a</v>
      </c>
      <c r="X2268" s="13" t="str">
        <f>IF(X$5&lt;&gt;0,IF($E2268&lt;&gt;"",IF($C2268&lt;&gt;1,_xll.ciqfunctions.udf.CIQ(X$5,"IQ_CLOSEPRICE",$E2268,"USD"),X2267),""),"")</f>
        <v>n/a</v>
      </c>
      <c r="Y2268" s="13" t="str">
        <f>IF(Y$5&lt;&gt;0,IF($E2268&lt;&gt;"",IF($C2268&lt;&gt;1,_xll.ciqfunctions.udf.CIQ(Y$5,"IQ_CLOSEPRICE",$E2268,"USD"),Y2267),""),"")</f>
        <v>n/a</v>
      </c>
      <c r="Z2268" s="13" t="str">
        <f>IF(Z$5&lt;&gt;0,IF($E2268&lt;&gt;"",IF($C2268&lt;&gt;1,_xll.ciqfunctions.udf.CIQ(Z$5,"IQ_CLOSEPRICE",$E2268,"USD"),Z2267),""),"")</f>
        <v>(Invalid Identifier)</v>
      </c>
      <c r="AA2268" s="13" t="str">
        <f>IF(AA$5&lt;&gt;0,IF($E2268&lt;&gt;"",IF($C2268&lt;&gt;1,_xll.ciqfunctions.udf.CIQ(AA$5,"IQ_CLOSEPRICE",$E2268,"USD"),AA2267),""),"")</f>
        <v>(Invalid Identifier)</v>
      </c>
      <c r="AB2268" s="13" t="str">
        <f>IF(AB$5&lt;&gt;0,IF($E2268&lt;&gt;"",IF($C2268&lt;&gt;1,_xll.ciqfunctions.udf.CIQ(AB$5,"IQ_CLOSEPRICE",$E2268,"USD"),AB2267),""),"")</f>
        <v>(Invalid Identifier)</v>
      </c>
      <c r="AC2268" s="13" t="str">
        <f>IF(AC$5&lt;&gt;0,IF($E2268&lt;&gt;"",IF($C2268&lt;&gt;1,_xll.ciqfunctions.udf.CIQ(AC$5,"IQ_CLOSEPRICE",$E2268,"USD"),AC2267),""),"")</f>
        <v>(Invalid Identifier)</v>
      </c>
      <c r="AD2268" s="13" t="str">
        <f>IF(AD$5&lt;&gt;0,IF($E2268&lt;&gt;"",IF($C2268&lt;&gt;1,_xll.ciqfunctions.udf.CIQ(AD$5,"IQ_CLOSEPRICE",$E2268,"USD"),AD2267),""),"")</f>
        <v>(Invalid Identifier)</v>
      </c>
      <c r="AE2268" s="13" t="str">
        <f>IF(AE$5&lt;&gt;0,IF($E2268&lt;&gt;"",IF($C2268&lt;&gt;1,_xll.ciqfunctions.udf.CIQ(AE$5,"IQ_CLOSEPRICE",$E2268,"USD"),AE2267),""),"")</f>
        <v>(Invalid Identifier)</v>
      </c>
      <c r="AF2268" s="13" t="str">
        <f>IF(AF$5&lt;&gt;0,IF($E2268&lt;&gt;"",IF($C2268&lt;&gt;1,_xll.ciqfunctions.udf.CIQ(AF$5,"IQ_CLOSEPRICE",$E2268,"USD"),AF2267),""),"")</f>
        <v>(Invalid Identifier)</v>
      </c>
      <c r="AG2268" s="13" t="str">
        <f>IF(AG$5&lt;&gt;0,IF($E2268&lt;&gt;"",IF($C2268&lt;&gt;1,_xll.ciqfunctions.udf.CIQ(AG$5,"IQ_CLOSEPRICE",$E2268,"USD"),AG2267),""),"")</f>
        <v>(Invalid Identifier)</v>
      </c>
      <c r="AH2268" s="13" t="str">
        <f>IF(AH$5&lt;&gt;0,IF($E2268&lt;&gt;"",IF($C2268&lt;&gt;1,_xll.ciqfunctions.udf.CIQ(AH$5,"IQ_CLOSEPRICE",$E2268,"USD"),AH2267),""),"")</f>
        <v>(Invalid Identifier)</v>
      </c>
      <c r="AI2268" s="13" t="str">
        <f>IF(AI$5&lt;&gt;0,IF($E2268&lt;&gt;"",IF($C2268&lt;&gt;1,_xll.ciqfunctions.udf.CIQ(AI$5,"IQ_CLOSEPRICE",$E2268,"USD"),AI2267),""),"")</f>
        <v>(Invalid Identifier)</v>
      </c>
      <c r="AJ2268" s="31" t="str">
        <f>IF(AJ$5&lt;&gt;0,IF($E2268&lt;&gt;"",IF($C2268&lt;&gt;1,_xll.ciqfunctions.udf.CIQ(AJ$5,"IQ_CLOSEPRICE",$E2268,"USD"),AJ2267),""),"")</f>
        <v>(Invalid Identifier)</v>
      </c>
      <c r="AK2268" s="31" t="str">
        <f>IF(AK$5&lt;&gt;0,IF($E2268&lt;&gt;"",IF($C2268&lt;&gt;1,_xll.ciqfunctions.udf.CIQ(AK$5,"IQ_CLOSEPRICE",$E2268,"USD"),AK2267),""),"")</f>
        <v>(Invalid Identifier)</v>
      </c>
      <c r="AL2268" s="31" t="str">
        <f>IF(AL$5&lt;&gt;0,IF($E2268&lt;&gt;"",IF($C2268&lt;&gt;1,_xll.ciqfunctions.udf.CIQ(AL$5,"IQ_CLOSEPRICE",$E2268,"USD"),AL2267),""),"")</f>
        <v>(Invalid Identifier)</v>
      </c>
      <c r="AM2268" s="31" t="str">
        <f>IF(AM$5&lt;&gt;0,IF($E2268&lt;&gt;"",IF($C2268&lt;&gt;1,_xll.ciqfunctions.udf.CIQ(AM$5,"IQ_CLOSEPRICE",$E2268,"USD"),AM2267),""),"")</f>
        <v>(Invalid Identifier)</v>
      </c>
      <c r="AN2268" s="31" t="str">
        <f>IF(AN$5&lt;&gt;0,IF($E2268&lt;&gt;"",IF($C2268&lt;&gt;1,_xll.ciqfunctions.udf.CIQ(AN$5,"IQ_CLOSEPRICE",$E2268,"USD"),AN2267),""),"")</f>
        <v>(Invalid Identifier)</v>
      </c>
      <c r="AO2268" s="31" t="str">
        <f>IF(AO$5&lt;&gt;0,IF($E2268&lt;&gt;"",IF($C2268&lt;&gt;1,_xll.ciqfunctions.udf.CIQ(AO$5,"IQ_CLOSEPRICE",$E2268,"USD"),AO2267),""),"")</f>
        <v>(Invalid Identifier)</v>
      </c>
      <c r="AP2268" s="31" t="str">
        <f>IF(AP$5&lt;&gt;0,IF($E2268&lt;&gt;"",IF($C2268&lt;&gt;1,_xll.ciqfunctions.udf.CIQ(AP$5,"IQ_CLOSEPRICE",$E2268,"USD"),AP2267),""),"")</f>
        <v>(Invalid Identifier)</v>
      </c>
      <c r="AQ2268" s="31" t="str">
        <f>IF(AQ$5&lt;&gt;0,IF($E2268&lt;&gt;"",IF($C2268&lt;&gt;1,_xll.ciqfunctions.udf.CIQ(AQ$5,"IQ_CLOSEPRICE",$E2268,"USD"),AQ2267),""),"")</f>
        <v>(Invalid Identifier)</v>
      </c>
      <c r="AR2268" s="31" t="str">
        <f>IF(AR$5&lt;&gt;0,IF($E2268&lt;&gt;"",IF($C2268&lt;&gt;1,_xll.ciqfunctions.udf.CIQ(AR$5,"IQ_CLOSEPRICE",$E2268,"USD"),AR2267),""),"")</f>
        <v>(Invalid Identifier)</v>
      </c>
      <c r="AS2268" s="31" t="str">
        <f>IF(AS$5&lt;&gt;0,IF($E2268&lt;&gt;"",IF($C2268&lt;&gt;1,_xll.ciqfunctions.udf.CIQ(AS$5,"IQ_CLOSEPRICE",$E2268,"USD"),AS2267),""),"")</f>
        <v>(Invalid Identifier)</v>
      </c>
      <c r="AT2268" s="31" t="str">
        <f>IF(AT$5&lt;&gt;0,IF($E2268&lt;&gt;"",IF($C2268&lt;&gt;1,_xll.ciqfunctions.udf.CIQ(AT$5,"IQ_CLOSEPRICE",$E2268,"USD"),AT2267),""),"")</f>
        <v>(Invalid Identifier)</v>
      </c>
      <c r="AU2268" s="8"/>
      <c r="AV2268" s="38" t="e">
        <f t="shared" si="1860"/>
        <v>#VALUE!</v>
      </c>
      <c r="AW2268" s="38" t="e">
        <f t="shared" si="1861"/>
        <v>#VALUE!</v>
      </c>
      <c r="AX2268" s="38" t="e">
        <f t="shared" si="1862"/>
        <v>#VALUE!</v>
      </c>
      <c r="AY2268" s="38" t="e">
        <f t="shared" si="1863"/>
        <v>#VALUE!</v>
      </c>
      <c r="AZ2268" s="38" t="e">
        <f t="shared" si="1864"/>
        <v>#VALUE!</v>
      </c>
      <c r="BA2268" s="38" t="e">
        <f t="shared" si="1865"/>
        <v>#VALUE!</v>
      </c>
      <c r="BB2268" s="38" t="e">
        <f t="shared" si="1866"/>
        <v>#VALUE!</v>
      </c>
      <c r="BC2268" s="38" t="e">
        <f t="shared" si="1867"/>
        <v>#VALUE!</v>
      </c>
      <c r="BD2268" s="38" t="e">
        <f t="shared" si="1868"/>
        <v>#VALUE!</v>
      </c>
      <c r="BE2268" s="38" t="e">
        <f t="shared" si="1869"/>
        <v>#VALUE!</v>
      </c>
      <c r="BF2268" s="38" t="e">
        <f t="shared" si="1870"/>
        <v>#VALUE!</v>
      </c>
      <c r="BG2268" s="38" t="e">
        <f t="shared" si="1871"/>
        <v>#VALUE!</v>
      </c>
      <c r="BH2268" s="38" t="e">
        <f t="shared" si="1872"/>
        <v>#VALUE!</v>
      </c>
      <c r="BI2268" s="38" t="e">
        <f t="shared" si="1873"/>
        <v>#VALUE!</v>
      </c>
      <c r="BJ2268" s="38" t="e">
        <f t="shared" si="1874"/>
        <v>#VALUE!</v>
      </c>
      <c r="BK2268" s="38" t="e">
        <f t="shared" si="1875"/>
        <v>#VALUE!</v>
      </c>
      <c r="BL2268" s="38" t="e">
        <f t="shared" si="1876"/>
        <v>#VALUE!</v>
      </c>
      <c r="BM2268" s="38" t="e">
        <f t="shared" si="1877"/>
        <v>#VALUE!</v>
      </c>
      <c r="BN2268" s="38" t="e">
        <f t="shared" si="1878"/>
        <v>#VALUE!</v>
      </c>
      <c r="BO2268" s="38" t="e">
        <f t="shared" si="1879"/>
        <v>#VALUE!</v>
      </c>
      <c r="BP2268" s="38" t="e">
        <f t="shared" si="1880"/>
        <v>#VALUE!</v>
      </c>
      <c r="BQ2268" s="38" t="e">
        <f t="shared" si="1881"/>
        <v>#VALUE!</v>
      </c>
      <c r="BR2268" s="38" t="e">
        <f t="shared" si="1882"/>
        <v>#VALUE!</v>
      </c>
      <c r="BS2268" s="38" t="e">
        <f t="shared" si="1883"/>
        <v>#VALUE!</v>
      </c>
      <c r="BT2268" s="38" t="e">
        <f t="shared" si="1884"/>
        <v>#VALUE!</v>
      </c>
      <c r="BU2268" s="38" t="e">
        <f t="shared" si="1885"/>
        <v>#VALUE!</v>
      </c>
      <c r="BV2268" s="38" t="e">
        <f t="shared" si="1886"/>
        <v>#VALUE!</v>
      </c>
      <c r="BW2268" s="38" t="e">
        <f t="shared" si="1887"/>
        <v>#VALUE!</v>
      </c>
      <c r="BX2268" s="38" t="e">
        <f t="shared" si="1888"/>
        <v>#VALUE!</v>
      </c>
      <c r="BY2268" s="38" t="e">
        <f t="shared" si="1889"/>
        <v>#VALUE!</v>
      </c>
      <c r="BZ2268" s="38" t="e">
        <f t="shared" si="1890"/>
        <v>#VALUE!</v>
      </c>
      <c r="CA2268" s="38" t="e">
        <f t="shared" si="1891"/>
        <v>#VALUE!</v>
      </c>
      <c r="CB2268" s="38" t="e">
        <f t="shared" si="1892"/>
        <v>#VALUE!</v>
      </c>
      <c r="CC2268" s="38" t="e">
        <f t="shared" si="1893"/>
        <v>#VALUE!</v>
      </c>
      <c r="CD2268" s="38" t="e">
        <f t="shared" si="1894"/>
        <v>#VALUE!</v>
      </c>
      <c r="CE2268" s="38" t="e">
        <f t="shared" si="1895"/>
        <v>#VALUE!</v>
      </c>
      <c r="CF2268" s="38" t="e">
        <f t="shared" si="1896"/>
        <v>#VALUE!</v>
      </c>
      <c r="CG2268" s="38" t="e">
        <f t="shared" si="1897"/>
        <v>#VALUE!</v>
      </c>
      <c r="CH2268" s="38" t="e">
        <f t="shared" si="1898"/>
        <v>#VALUE!</v>
      </c>
      <c r="CI2268" s="38" t="e">
        <f t="shared" si="1899"/>
        <v>#VALUE!</v>
      </c>
      <c r="CJ2268" s="7"/>
      <c r="CK2268" s="7"/>
      <c r="CN2268" s="7"/>
      <c r="CO2268" s="7"/>
      <c r="CP2268" s="7"/>
      <c r="CQ2268" s="7"/>
      <c r="CR2268" s="7"/>
      <c r="CS2268" s="7"/>
      <c r="CT2268" s="7"/>
      <c r="CU2268" s="7"/>
      <c r="CV2268" s="7"/>
      <c r="CW2268" s="7"/>
    </row>
    <row r="2269" spans="2:101" outlineLevel="1">
      <c r="B2269" s="25">
        <f t="shared" si="1858"/>
        <v>1</v>
      </c>
      <c r="C2269" s="19">
        <f t="shared" si="1859"/>
        <v>0</v>
      </c>
      <c r="D2269" s="19">
        <f t="shared" si="1900"/>
        <v>129</v>
      </c>
      <c r="E2269" s="42">
        <f t="shared" si="1901"/>
        <v>40763</v>
      </c>
      <c r="G2269" s="13" t="str">
        <f>IF(G$5&lt;&gt;0,IF($E2269&lt;&gt;"",IF($C2269&lt;&gt;1,_xll.ciqfunctions.udf.CIQ(G$5,"IQ_CLOSEPRICE",$E2269,"USD"),G2268),""),"")</f>
        <v>n/a</v>
      </c>
      <c r="H2269" s="13" t="str">
        <f>IF(H$5&lt;&gt;0,IF($E2269&lt;&gt;"",IF($C2269&lt;&gt;1,_xll.ciqfunctions.udf.CIQ(H$5,"IQ_CLOSEPRICE",$E2269,"USD"),H2268),""),"")</f>
        <v>n/a</v>
      </c>
      <c r="I2269" s="13" t="str">
        <f>IF(I$5&lt;&gt;0,IF($E2269&lt;&gt;"",IF($C2269&lt;&gt;1,_xll.ciqfunctions.udf.CIQ(I$5,"IQ_CLOSEPRICE",$E2269,"USD"),I2268),""),"")</f>
        <v>n/a</v>
      </c>
      <c r="J2269" s="13" t="str">
        <f>IF(J$5&lt;&gt;0,IF($E2269&lt;&gt;"",IF($C2269&lt;&gt;1,_xll.ciqfunctions.udf.CIQ(J$5,"IQ_CLOSEPRICE",$E2269,"USD"),J2268),""),"")</f>
        <v>n/a</v>
      </c>
      <c r="K2269" s="13" t="str">
        <f>IF(K$5&lt;&gt;0,IF($E2269&lt;&gt;"",IF($C2269&lt;&gt;1,_xll.ciqfunctions.udf.CIQ(K$5,"IQ_CLOSEPRICE",$E2269,"USD"),K2268),""),"")</f>
        <v>n/a</v>
      </c>
      <c r="L2269" s="13" t="str">
        <f>IF(L$5&lt;&gt;0,IF($E2269&lt;&gt;"",IF($C2269&lt;&gt;1,_xll.ciqfunctions.udf.CIQ(L$5,"IQ_CLOSEPRICE",$E2269,"USD"),L2268),""),"")</f>
        <v>n/a</v>
      </c>
      <c r="M2269" s="13" t="str">
        <f>IF(M$5&lt;&gt;0,IF($E2269&lt;&gt;"",IF($C2269&lt;&gt;1,_xll.ciqfunctions.udf.CIQ(M$5,"IQ_CLOSEPRICE",$E2269,"USD"),M2268),""),"")</f>
        <v>n/a</v>
      </c>
      <c r="N2269" s="13" t="str">
        <f>IF(N$5&lt;&gt;0,IF($E2269&lt;&gt;"",IF($C2269&lt;&gt;1,_xll.ciqfunctions.udf.CIQ(N$5,"IQ_CLOSEPRICE",$E2269,"USD"),N2268),""),"")</f>
        <v>n/a</v>
      </c>
      <c r="O2269" s="13" t="str">
        <f>IF(O$5&lt;&gt;0,IF($E2269&lt;&gt;"",IF($C2269&lt;&gt;1,_xll.ciqfunctions.udf.CIQ(O$5,"IQ_CLOSEPRICE",$E2269,"USD"),O2268),""),"")</f>
        <v>n/a</v>
      </c>
      <c r="P2269" s="13" t="str">
        <f>IF(P$5&lt;&gt;0,IF($E2269&lt;&gt;"",IF($C2269&lt;&gt;1,_xll.ciqfunctions.udf.CIQ(P$5,"IQ_CLOSEPRICE",$E2269,"USD"),P2268),""),"")</f>
        <v>n/a</v>
      </c>
      <c r="Q2269" s="13" t="str">
        <f>IF(Q$5&lt;&gt;0,IF($E2269&lt;&gt;"",IF($C2269&lt;&gt;1,_xll.ciqfunctions.udf.CIQ(Q$5,"IQ_CLOSEPRICE",$E2269,"USD"),Q2268),""),"")</f>
        <v>n/a</v>
      </c>
      <c r="R2269" s="13" t="str">
        <f>IF(R$5&lt;&gt;0,IF($E2269&lt;&gt;"",IF($C2269&lt;&gt;1,_xll.ciqfunctions.udf.CIQ(R$5,"IQ_CLOSEPRICE",$E2269,"USD"),R2268),""),"")</f>
        <v>n/a</v>
      </c>
      <c r="S2269" s="13" t="str">
        <f>IF(S$5&lt;&gt;0,IF($E2269&lt;&gt;"",IF($C2269&lt;&gt;1,_xll.ciqfunctions.udf.CIQ(S$5,"IQ_CLOSEPRICE",$E2269,"USD"),S2268),""),"")</f>
        <v>n/a</v>
      </c>
      <c r="T2269" s="13" t="str">
        <f>IF(T$5&lt;&gt;0,IF($E2269&lt;&gt;"",IF($C2269&lt;&gt;1,_xll.ciqfunctions.udf.CIQ(T$5,"IQ_CLOSEPRICE",$E2269,"USD"),T2268),""),"")</f>
        <v>n/a</v>
      </c>
      <c r="U2269" s="13" t="str">
        <f>IF(U$5&lt;&gt;0,IF($E2269&lt;&gt;"",IF($C2269&lt;&gt;1,_xll.ciqfunctions.udf.CIQ(U$5,"IQ_CLOSEPRICE",$E2269,"USD"),U2268),""),"")</f>
        <v>n/a</v>
      </c>
      <c r="V2269" s="13" t="str">
        <f>IF(V$5&lt;&gt;0,IF($E2269&lt;&gt;"",IF($C2269&lt;&gt;1,_xll.ciqfunctions.udf.CIQ(V$5,"IQ_CLOSEPRICE",$E2269,"USD"),V2268),""),"")</f>
        <v>n/a</v>
      </c>
      <c r="W2269" s="13" t="str">
        <f>IF(W$5&lt;&gt;0,IF($E2269&lt;&gt;"",IF($C2269&lt;&gt;1,_xll.ciqfunctions.udf.CIQ(W$5,"IQ_CLOSEPRICE",$E2269,"USD"),W2268),""),"")</f>
        <v>n/a</v>
      </c>
      <c r="X2269" s="13" t="str">
        <f>IF(X$5&lt;&gt;0,IF($E2269&lt;&gt;"",IF($C2269&lt;&gt;1,_xll.ciqfunctions.udf.CIQ(X$5,"IQ_CLOSEPRICE",$E2269,"USD"),X2268),""),"")</f>
        <v>n/a</v>
      </c>
      <c r="Y2269" s="13" t="str">
        <f>IF(Y$5&lt;&gt;0,IF($E2269&lt;&gt;"",IF($C2269&lt;&gt;1,_xll.ciqfunctions.udf.CIQ(Y$5,"IQ_CLOSEPRICE",$E2269,"USD"),Y2268),""),"")</f>
        <v>n/a</v>
      </c>
      <c r="Z2269" s="13" t="str">
        <f>IF(Z$5&lt;&gt;0,IF($E2269&lt;&gt;"",IF($C2269&lt;&gt;1,_xll.ciqfunctions.udf.CIQ(Z$5,"IQ_CLOSEPRICE",$E2269,"USD"),Z2268),""),"")</f>
        <v>(Invalid Identifier)</v>
      </c>
      <c r="AA2269" s="13" t="str">
        <f>IF(AA$5&lt;&gt;0,IF($E2269&lt;&gt;"",IF($C2269&lt;&gt;1,_xll.ciqfunctions.udf.CIQ(AA$5,"IQ_CLOSEPRICE",$E2269,"USD"),AA2268),""),"")</f>
        <v>(Invalid Identifier)</v>
      </c>
      <c r="AB2269" s="13" t="str">
        <f>IF(AB$5&lt;&gt;0,IF($E2269&lt;&gt;"",IF($C2269&lt;&gt;1,_xll.ciqfunctions.udf.CIQ(AB$5,"IQ_CLOSEPRICE",$E2269,"USD"),AB2268),""),"")</f>
        <v>(Invalid Identifier)</v>
      </c>
      <c r="AC2269" s="13" t="str">
        <f>IF(AC$5&lt;&gt;0,IF($E2269&lt;&gt;"",IF($C2269&lt;&gt;1,_xll.ciqfunctions.udf.CIQ(AC$5,"IQ_CLOSEPRICE",$E2269,"USD"),AC2268),""),"")</f>
        <v>(Invalid Identifier)</v>
      </c>
      <c r="AD2269" s="13" t="str">
        <f>IF(AD$5&lt;&gt;0,IF($E2269&lt;&gt;"",IF($C2269&lt;&gt;1,_xll.ciqfunctions.udf.CIQ(AD$5,"IQ_CLOSEPRICE",$E2269,"USD"),AD2268),""),"")</f>
        <v>(Invalid Identifier)</v>
      </c>
      <c r="AE2269" s="13" t="str">
        <f>IF(AE$5&lt;&gt;0,IF($E2269&lt;&gt;"",IF($C2269&lt;&gt;1,_xll.ciqfunctions.udf.CIQ(AE$5,"IQ_CLOSEPRICE",$E2269,"USD"),AE2268),""),"")</f>
        <v>(Invalid Identifier)</v>
      </c>
      <c r="AF2269" s="13" t="str">
        <f>IF(AF$5&lt;&gt;0,IF($E2269&lt;&gt;"",IF($C2269&lt;&gt;1,_xll.ciqfunctions.udf.CIQ(AF$5,"IQ_CLOSEPRICE",$E2269,"USD"),AF2268),""),"")</f>
        <v>(Invalid Identifier)</v>
      </c>
      <c r="AG2269" s="13" t="str">
        <f>IF(AG$5&lt;&gt;0,IF($E2269&lt;&gt;"",IF($C2269&lt;&gt;1,_xll.ciqfunctions.udf.CIQ(AG$5,"IQ_CLOSEPRICE",$E2269,"USD"),AG2268),""),"")</f>
        <v>(Invalid Identifier)</v>
      </c>
      <c r="AH2269" s="13" t="str">
        <f>IF(AH$5&lt;&gt;0,IF($E2269&lt;&gt;"",IF($C2269&lt;&gt;1,_xll.ciqfunctions.udf.CIQ(AH$5,"IQ_CLOSEPRICE",$E2269,"USD"),AH2268),""),"")</f>
        <v>(Invalid Identifier)</v>
      </c>
      <c r="AI2269" s="13" t="str">
        <f>IF(AI$5&lt;&gt;0,IF($E2269&lt;&gt;"",IF($C2269&lt;&gt;1,_xll.ciqfunctions.udf.CIQ(AI$5,"IQ_CLOSEPRICE",$E2269,"USD"),AI2268),""),"")</f>
        <v>(Invalid Identifier)</v>
      </c>
      <c r="AJ2269" s="31" t="str">
        <f>IF(AJ$5&lt;&gt;0,IF($E2269&lt;&gt;"",IF($C2269&lt;&gt;1,_xll.ciqfunctions.udf.CIQ(AJ$5,"IQ_CLOSEPRICE",$E2269,"USD"),AJ2268),""),"")</f>
        <v>(Invalid Identifier)</v>
      </c>
      <c r="AK2269" s="31" t="str">
        <f>IF(AK$5&lt;&gt;0,IF($E2269&lt;&gt;"",IF($C2269&lt;&gt;1,_xll.ciqfunctions.udf.CIQ(AK$5,"IQ_CLOSEPRICE",$E2269,"USD"),AK2268),""),"")</f>
        <v>(Invalid Identifier)</v>
      </c>
      <c r="AL2269" s="31" t="str">
        <f>IF(AL$5&lt;&gt;0,IF($E2269&lt;&gt;"",IF($C2269&lt;&gt;1,_xll.ciqfunctions.udf.CIQ(AL$5,"IQ_CLOSEPRICE",$E2269,"USD"),AL2268),""),"")</f>
        <v>(Invalid Identifier)</v>
      </c>
      <c r="AM2269" s="31" t="str">
        <f>IF(AM$5&lt;&gt;0,IF($E2269&lt;&gt;"",IF($C2269&lt;&gt;1,_xll.ciqfunctions.udf.CIQ(AM$5,"IQ_CLOSEPRICE",$E2269,"USD"),AM2268),""),"")</f>
        <v>(Invalid Identifier)</v>
      </c>
      <c r="AN2269" s="31" t="str">
        <f>IF(AN$5&lt;&gt;0,IF($E2269&lt;&gt;"",IF($C2269&lt;&gt;1,_xll.ciqfunctions.udf.CIQ(AN$5,"IQ_CLOSEPRICE",$E2269,"USD"),AN2268),""),"")</f>
        <v>(Invalid Identifier)</v>
      </c>
      <c r="AO2269" s="31" t="str">
        <f>IF(AO$5&lt;&gt;0,IF($E2269&lt;&gt;"",IF($C2269&lt;&gt;1,_xll.ciqfunctions.udf.CIQ(AO$5,"IQ_CLOSEPRICE",$E2269,"USD"),AO2268),""),"")</f>
        <v>(Invalid Identifier)</v>
      </c>
      <c r="AP2269" s="31" t="str">
        <f>IF(AP$5&lt;&gt;0,IF($E2269&lt;&gt;"",IF($C2269&lt;&gt;1,_xll.ciqfunctions.udf.CIQ(AP$5,"IQ_CLOSEPRICE",$E2269,"USD"),AP2268),""),"")</f>
        <v>(Invalid Identifier)</v>
      </c>
      <c r="AQ2269" s="31" t="str">
        <f>IF(AQ$5&lt;&gt;0,IF($E2269&lt;&gt;"",IF($C2269&lt;&gt;1,_xll.ciqfunctions.udf.CIQ(AQ$5,"IQ_CLOSEPRICE",$E2269,"USD"),AQ2268),""),"")</f>
        <v>(Invalid Identifier)</v>
      </c>
      <c r="AR2269" s="31" t="str">
        <f>IF(AR$5&lt;&gt;0,IF($E2269&lt;&gt;"",IF($C2269&lt;&gt;1,_xll.ciqfunctions.udf.CIQ(AR$5,"IQ_CLOSEPRICE",$E2269,"USD"),AR2268),""),"")</f>
        <v>(Invalid Identifier)</v>
      </c>
      <c r="AS2269" s="31" t="str">
        <f>IF(AS$5&lt;&gt;0,IF($E2269&lt;&gt;"",IF($C2269&lt;&gt;1,_xll.ciqfunctions.udf.CIQ(AS$5,"IQ_CLOSEPRICE",$E2269,"USD"),AS2268),""),"")</f>
        <v>(Invalid Identifier)</v>
      </c>
      <c r="AT2269" s="31" t="str">
        <f>IF(AT$5&lt;&gt;0,IF($E2269&lt;&gt;"",IF($C2269&lt;&gt;1,_xll.ciqfunctions.udf.CIQ(AT$5,"IQ_CLOSEPRICE",$E2269,"USD"),AT2268),""),"")</f>
        <v>(Invalid Identifier)</v>
      </c>
      <c r="AU2269" s="8"/>
      <c r="AV2269" s="38" t="e">
        <f t="shared" si="1860"/>
        <v>#VALUE!</v>
      </c>
      <c r="AW2269" s="38" t="e">
        <f t="shared" si="1861"/>
        <v>#VALUE!</v>
      </c>
      <c r="AX2269" s="38" t="e">
        <f t="shared" si="1862"/>
        <v>#VALUE!</v>
      </c>
      <c r="AY2269" s="38" t="e">
        <f t="shared" si="1863"/>
        <v>#VALUE!</v>
      </c>
      <c r="AZ2269" s="38" t="e">
        <f t="shared" si="1864"/>
        <v>#VALUE!</v>
      </c>
      <c r="BA2269" s="38" t="e">
        <f t="shared" si="1865"/>
        <v>#VALUE!</v>
      </c>
      <c r="BB2269" s="38" t="e">
        <f t="shared" si="1866"/>
        <v>#VALUE!</v>
      </c>
      <c r="BC2269" s="38" t="e">
        <f t="shared" si="1867"/>
        <v>#VALUE!</v>
      </c>
      <c r="BD2269" s="38" t="e">
        <f t="shared" si="1868"/>
        <v>#VALUE!</v>
      </c>
      <c r="BE2269" s="38" t="e">
        <f t="shared" si="1869"/>
        <v>#VALUE!</v>
      </c>
      <c r="BF2269" s="38" t="e">
        <f t="shared" si="1870"/>
        <v>#VALUE!</v>
      </c>
      <c r="BG2269" s="38" t="e">
        <f t="shared" si="1871"/>
        <v>#VALUE!</v>
      </c>
      <c r="BH2269" s="38" t="e">
        <f t="shared" si="1872"/>
        <v>#VALUE!</v>
      </c>
      <c r="BI2269" s="38" t="e">
        <f t="shared" si="1873"/>
        <v>#VALUE!</v>
      </c>
      <c r="BJ2269" s="38" t="e">
        <f t="shared" si="1874"/>
        <v>#VALUE!</v>
      </c>
      <c r="BK2269" s="38" t="e">
        <f t="shared" si="1875"/>
        <v>#VALUE!</v>
      </c>
      <c r="BL2269" s="38" t="e">
        <f t="shared" si="1876"/>
        <v>#VALUE!</v>
      </c>
      <c r="BM2269" s="38" t="e">
        <f t="shared" si="1877"/>
        <v>#VALUE!</v>
      </c>
      <c r="BN2269" s="38" t="e">
        <f t="shared" si="1878"/>
        <v>#VALUE!</v>
      </c>
      <c r="BO2269" s="38" t="e">
        <f t="shared" si="1879"/>
        <v>#VALUE!</v>
      </c>
      <c r="BP2269" s="38" t="e">
        <f t="shared" si="1880"/>
        <v>#VALUE!</v>
      </c>
      <c r="BQ2269" s="38" t="e">
        <f t="shared" si="1881"/>
        <v>#VALUE!</v>
      </c>
      <c r="BR2269" s="38" t="e">
        <f t="shared" si="1882"/>
        <v>#VALUE!</v>
      </c>
      <c r="BS2269" s="38" t="e">
        <f t="shared" si="1883"/>
        <v>#VALUE!</v>
      </c>
      <c r="BT2269" s="38" t="e">
        <f t="shared" si="1884"/>
        <v>#VALUE!</v>
      </c>
      <c r="BU2269" s="38" t="e">
        <f t="shared" si="1885"/>
        <v>#VALUE!</v>
      </c>
      <c r="BV2269" s="38" t="e">
        <f t="shared" si="1886"/>
        <v>#VALUE!</v>
      </c>
      <c r="BW2269" s="38" t="e">
        <f t="shared" si="1887"/>
        <v>#VALUE!</v>
      </c>
      <c r="BX2269" s="38" t="e">
        <f t="shared" si="1888"/>
        <v>#VALUE!</v>
      </c>
      <c r="BY2269" s="38" t="e">
        <f t="shared" si="1889"/>
        <v>#VALUE!</v>
      </c>
      <c r="BZ2269" s="38" t="e">
        <f t="shared" si="1890"/>
        <v>#VALUE!</v>
      </c>
      <c r="CA2269" s="38" t="e">
        <f t="shared" si="1891"/>
        <v>#VALUE!</v>
      </c>
      <c r="CB2269" s="38" t="e">
        <f t="shared" si="1892"/>
        <v>#VALUE!</v>
      </c>
      <c r="CC2269" s="38" t="e">
        <f t="shared" si="1893"/>
        <v>#VALUE!</v>
      </c>
      <c r="CD2269" s="38" t="e">
        <f t="shared" si="1894"/>
        <v>#VALUE!</v>
      </c>
      <c r="CE2269" s="38" t="e">
        <f t="shared" si="1895"/>
        <v>#VALUE!</v>
      </c>
      <c r="CF2269" s="38" t="e">
        <f t="shared" si="1896"/>
        <v>#VALUE!</v>
      </c>
      <c r="CG2269" s="38" t="e">
        <f t="shared" si="1897"/>
        <v>#VALUE!</v>
      </c>
      <c r="CH2269" s="38" t="e">
        <f t="shared" si="1898"/>
        <v>#VALUE!</v>
      </c>
      <c r="CI2269" s="38" t="e">
        <f t="shared" si="1899"/>
        <v>#VALUE!</v>
      </c>
      <c r="CJ2269" s="7"/>
      <c r="CK2269" s="7"/>
      <c r="CN2269" s="7"/>
      <c r="CO2269" s="7"/>
      <c r="CP2269" s="7"/>
      <c r="CQ2269" s="7"/>
      <c r="CR2269" s="7"/>
      <c r="CS2269" s="7"/>
      <c r="CT2269" s="7"/>
      <c r="CU2269" s="7"/>
      <c r="CV2269" s="7"/>
      <c r="CW2269" s="7"/>
    </row>
    <row r="2270" spans="2:101" outlineLevel="1">
      <c r="B2270" s="25">
        <f t="shared" si="1858"/>
        <v>5</v>
      </c>
      <c r="C2270" s="19">
        <f t="shared" si="1859"/>
        <v>0</v>
      </c>
      <c r="D2270" s="19">
        <f t="shared" si="1900"/>
        <v>126</v>
      </c>
      <c r="E2270" s="42">
        <f t="shared" si="1901"/>
        <v>40760</v>
      </c>
      <c r="G2270" s="13" t="str">
        <f>IF(G$5&lt;&gt;0,IF($E2270&lt;&gt;"",IF($C2270&lt;&gt;1,_xll.ciqfunctions.udf.CIQ(G$5,"IQ_CLOSEPRICE",$E2270,"USD"),G2269),""),"")</f>
        <v>n/a</v>
      </c>
      <c r="H2270" s="13" t="str">
        <f>IF(H$5&lt;&gt;0,IF($E2270&lt;&gt;"",IF($C2270&lt;&gt;1,_xll.ciqfunctions.udf.CIQ(H$5,"IQ_CLOSEPRICE",$E2270,"USD"),H2269),""),"")</f>
        <v>n/a</v>
      </c>
      <c r="I2270" s="13" t="str">
        <f>IF(I$5&lt;&gt;0,IF($E2270&lt;&gt;"",IF($C2270&lt;&gt;1,_xll.ciqfunctions.udf.CIQ(I$5,"IQ_CLOSEPRICE",$E2270,"USD"),I2269),""),"")</f>
        <v>n/a</v>
      </c>
      <c r="J2270" s="13" t="str">
        <f>IF(J$5&lt;&gt;0,IF($E2270&lt;&gt;"",IF($C2270&lt;&gt;1,_xll.ciqfunctions.udf.CIQ(J$5,"IQ_CLOSEPRICE",$E2270,"USD"),J2269),""),"")</f>
        <v>n/a</v>
      </c>
      <c r="K2270" s="13" t="str">
        <f>IF(K$5&lt;&gt;0,IF($E2270&lt;&gt;"",IF($C2270&lt;&gt;1,_xll.ciqfunctions.udf.CIQ(K$5,"IQ_CLOSEPRICE",$E2270,"USD"),K2269),""),"")</f>
        <v>n/a</v>
      </c>
      <c r="L2270" s="13" t="str">
        <f>IF(L$5&lt;&gt;0,IF($E2270&lt;&gt;"",IF($C2270&lt;&gt;1,_xll.ciqfunctions.udf.CIQ(L$5,"IQ_CLOSEPRICE",$E2270,"USD"),L2269),""),"")</f>
        <v>n/a</v>
      </c>
      <c r="M2270" s="13" t="str">
        <f>IF(M$5&lt;&gt;0,IF($E2270&lt;&gt;"",IF($C2270&lt;&gt;1,_xll.ciqfunctions.udf.CIQ(M$5,"IQ_CLOSEPRICE",$E2270,"USD"),M2269),""),"")</f>
        <v>n/a</v>
      </c>
      <c r="N2270" s="13" t="str">
        <f>IF(N$5&lt;&gt;0,IF($E2270&lt;&gt;"",IF($C2270&lt;&gt;1,_xll.ciqfunctions.udf.CIQ(N$5,"IQ_CLOSEPRICE",$E2270,"USD"),N2269),""),"")</f>
        <v>n/a</v>
      </c>
      <c r="O2270" s="13" t="str">
        <f>IF(O$5&lt;&gt;0,IF($E2270&lt;&gt;"",IF($C2270&lt;&gt;1,_xll.ciqfunctions.udf.CIQ(O$5,"IQ_CLOSEPRICE",$E2270,"USD"),O2269),""),"")</f>
        <v>n/a</v>
      </c>
      <c r="P2270" s="13" t="str">
        <f>IF(P$5&lt;&gt;0,IF($E2270&lt;&gt;"",IF($C2270&lt;&gt;1,_xll.ciqfunctions.udf.CIQ(P$5,"IQ_CLOSEPRICE",$E2270,"USD"),P2269),""),"")</f>
        <v>n/a</v>
      </c>
      <c r="Q2270" s="13" t="str">
        <f>IF(Q$5&lt;&gt;0,IF($E2270&lt;&gt;"",IF($C2270&lt;&gt;1,_xll.ciqfunctions.udf.CIQ(Q$5,"IQ_CLOSEPRICE",$E2270,"USD"),Q2269),""),"")</f>
        <v>n/a</v>
      </c>
      <c r="R2270" s="13" t="str">
        <f>IF(R$5&lt;&gt;0,IF($E2270&lt;&gt;"",IF($C2270&lt;&gt;1,_xll.ciqfunctions.udf.CIQ(R$5,"IQ_CLOSEPRICE",$E2270,"USD"),R2269),""),"")</f>
        <v>n/a</v>
      </c>
      <c r="S2270" s="13" t="str">
        <f>IF(S$5&lt;&gt;0,IF($E2270&lt;&gt;"",IF($C2270&lt;&gt;1,_xll.ciqfunctions.udf.CIQ(S$5,"IQ_CLOSEPRICE",$E2270,"USD"),S2269),""),"")</f>
        <v>n/a</v>
      </c>
      <c r="T2270" s="13" t="str">
        <f>IF(T$5&lt;&gt;0,IF($E2270&lt;&gt;"",IF($C2270&lt;&gt;1,_xll.ciqfunctions.udf.CIQ(T$5,"IQ_CLOSEPRICE",$E2270,"USD"),T2269),""),"")</f>
        <v>n/a</v>
      </c>
      <c r="U2270" s="13" t="str">
        <f>IF(U$5&lt;&gt;0,IF($E2270&lt;&gt;"",IF($C2270&lt;&gt;1,_xll.ciqfunctions.udf.CIQ(U$5,"IQ_CLOSEPRICE",$E2270,"USD"),U2269),""),"")</f>
        <v>n/a</v>
      </c>
      <c r="V2270" s="13" t="str">
        <f>IF(V$5&lt;&gt;0,IF($E2270&lt;&gt;"",IF($C2270&lt;&gt;1,_xll.ciqfunctions.udf.CIQ(V$5,"IQ_CLOSEPRICE",$E2270,"USD"),V2269),""),"")</f>
        <v>n/a</v>
      </c>
      <c r="W2270" s="13" t="str">
        <f>IF(W$5&lt;&gt;0,IF($E2270&lt;&gt;"",IF($C2270&lt;&gt;1,_xll.ciqfunctions.udf.CIQ(W$5,"IQ_CLOSEPRICE",$E2270,"USD"),W2269),""),"")</f>
        <v>n/a</v>
      </c>
      <c r="X2270" s="13" t="str">
        <f>IF(X$5&lt;&gt;0,IF($E2270&lt;&gt;"",IF($C2270&lt;&gt;1,_xll.ciqfunctions.udf.CIQ(X$5,"IQ_CLOSEPRICE",$E2270,"USD"),X2269),""),"")</f>
        <v>n/a</v>
      </c>
      <c r="Y2270" s="13" t="str">
        <f>IF(Y$5&lt;&gt;0,IF($E2270&lt;&gt;"",IF($C2270&lt;&gt;1,_xll.ciqfunctions.udf.CIQ(Y$5,"IQ_CLOSEPRICE",$E2270,"USD"),Y2269),""),"")</f>
        <v>n/a</v>
      </c>
      <c r="Z2270" s="13" t="str">
        <f>IF(Z$5&lt;&gt;0,IF($E2270&lt;&gt;"",IF($C2270&lt;&gt;1,_xll.ciqfunctions.udf.CIQ(Z$5,"IQ_CLOSEPRICE",$E2270,"USD"),Z2269),""),"")</f>
        <v>(Invalid Identifier)</v>
      </c>
      <c r="AA2270" s="13" t="str">
        <f>IF(AA$5&lt;&gt;0,IF($E2270&lt;&gt;"",IF($C2270&lt;&gt;1,_xll.ciqfunctions.udf.CIQ(AA$5,"IQ_CLOSEPRICE",$E2270,"USD"),AA2269),""),"")</f>
        <v>(Invalid Identifier)</v>
      </c>
      <c r="AB2270" s="13" t="str">
        <f>IF(AB$5&lt;&gt;0,IF($E2270&lt;&gt;"",IF($C2270&lt;&gt;1,_xll.ciqfunctions.udf.CIQ(AB$5,"IQ_CLOSEPRICE",$E2270,"USD"),AB2269),""),"")</f>
        <v>(Invalid Identifier)</v>
      </c>
      <c r="AC2270" s="13" t="str">
        <f>IF(AC$5&lt;&gt;0,IF($E2270&lt;&gt;"",IF($C2270&lt;&gt;1,_xll.ciqfunctions.udf.CIQ(AC$5,"IQ_CLOSEPRICE",$E2270,"USD"),AC2269),""),"")</f>
        <v>(Invalid Identifier)</v>
      </c>
      <c r="AD2270" s="13" t="str">
        <f>IF(AD$5&lt;&gt;0,IF($E2270&lt;&gt;"",IF($C2270&lt;&gt;1,_xll.ciqfunctions.udf.CIQ(AD$5,"IQ_CLOSEPRICE",$E2270,"USD"),AD2269),""),"")</f>
        <v>(Invalid Identifier)</v>
      </c>
      <c r="AE2270" s="13" t="str">
        <f>IF(AE$5&lt;&gt;0,IF($E2270&lt;&gt;"",IF($C2270&lt;&gt;1,_xll.ciqfunctions.udf.CIQ(AE$5,"IQ_CLOSEPRICE",$E2270,"USD"),AE2269),""),"")</f>
        <v>(Invalid Identifier)</v>
      </c>
      <c r="AF2270" s="13" t="str">
        <f>IF(AF$5&lt;&gt;0,IF($E2270&lt;&gt;"",IF($C2270&lt;&gt;1,_xll.ciqfunctions.udf.CIQ(AF$5,"IQ_CLOSEPRICE",$E2270,"USD"),AF2269),""),"")</f>
        <v>(Invalid Identifier)</v>
      </c>
      <c r="AG2270" s="13" t="str">
        <f>IF(AG$5&lt;&gt;0,IF($E2270&lt;&gt;"",IF($C2270&lt;&gt;1,_xll.ciqfunctions.udf.CIQ(AG$5,"IQ_CLOSEPRICE",$E2270,"USD"),AG2269),""),"")</f>
        <v>(Invalid Identifier)</v>
      </c>
      <c r="AH2270" s="13" t="str">
        <f>IF(AH$5&lt;&gt;0,IF($E2270&lt;&gt;"",IF($C2270&lt;&gt;1,_xll.ciqfunctions.udf.CIQ(AH$5,"IQ_CLOSEPRICE",$E2270,"USD"),AH2269),""),"")</f>
        <v>(Invalid Identifier)</v>
      </c>
      <c r="AI2270" s="13" t="str">
        <f>IF(AI$5&lt;&gt;0,IF($E2270&lt;&gt;"",IF($C2270&lt;&gt;1,_xll.ciqfunctions.udf.CIQ(AI$5,"IQ_CLOSEPRICE",$E2270,"USD"),AI2269),""),"")</f>
        <v>(Invalid Identifier)</v>
      </c>
      <c r="AJ2270" s="31" t="str">
        <f>IF(AJ$5&lt;&gt;0,IF($E2270&lt;&gt;"",IF($C2270&lt;&gt;1,_xll.ciqfunctions.udf.CIQ(AJ$5,"IQ_CLOSEPRICE",$E2270,"USD"),AJ2269),""),"")</f>
        <v>(Invalid Identifier)</v>
      </c>
      <c r="AK2270" s="31" t="str">
        <f>IF(AK$5&lt;&gt;0,IF($E2270&lt;&gt;"",IF($C2270&lt;&gt;1,_xll.ciqfunctions.udf.CIQ(AK$5,"IQ_CLOSEPRICE",$E2270,"USD"),AK2269),""),"")</f>
        <v>(Invalid Identifier)</v>
      </c>
      <c r="AL2270" s="31" t="str">
        <f>IF(AL$5&lt;&gt;0,IF($E2270&lt;&gt;"",IF($C2270&lt;&gt;1,_xll.ciqfunctions.udf.CIQ(AL$5,"IQ_CLOSEPRICE",$E2270,"USD"),AL2269),""),"")</f>
        <v>(Invalid Identifier)</v>
      </c>
      <c r="AM2270" s="31" t="str">
        <f>IF(AM$5&lt;&gt;0,IF($E2270&lt;&gt;"",IF($C2270&lt;&gt;1,_xll.ciqfunctions.udf.CIQ(AM$5,"IQ_CLOSEPRICE",$E2270,"USD"),AM2269),""),"")</f>
        <v>(Invalid Identifier)</v>
      </c>
      <c r="AN2270" s="31" t="str">
        <f>IF(AN$5&lt;&gt;0,IF($E2270&lt;&gt;"",IF($C2270&lt;&gt;1,_xll.ciqfunctions.udf.CIQ(AN$5,"IQ_CLOSEPRICE",$E2270,"USD"),AN2269),""),"")</f>
        <v>(Invalid Identifier)</v>
      </c>
      <c r="AO2270" s="31" t="str">
        <f>IF(AO$5&lt;&gt;0,IF($E2270&lt;&gt;"",IF($C2270&lt;&gt;1,_xll.ciqfunctions.udf.CIQ(AO$5,"IQ_CLOSEPRICE",$E2270,"USD"),AO2269),""),"")</f>
        <v>(Invalid Identifier)</v>
      </c>
      <c r="AP2270" s="31" t="str">
        <f>IF(AP$5&lt;&gt;0,IF($E2270&lt;&gt;"",IF($C2270&lt;&gt;1,_xll.ciqfunctions.udf.CIQ(AP$5,"IQ_CLOSEPRICE",$E2270,"USD"),AP2269),""),"")</f>
        <v>(Invalid Identifier)</v>
      </c>
      <c r="AQ2270" s="31" t="str">
        <f>IF(AQ$5&lt;&gt;0,IF($E2270&lt;&gt;"",IF($C2270&lt;&gt;1,_xll.ciqfunctions.udf.CIQ(AQ$5,"IQ_CLOSEPRICE",$E2270,"USD"),AQ2269),""),"")</f>
        <v>(Invalid Identifier)</v>
      </c>
      <c r="AR2270" s="31" t="str">
        <f>IF(AR$5&lt;&gt;0,IF($E2270&lt;&gt;"",IF($C2270&lt;&gt;1,_xll.ciqfunctions.udf.CIQ(AR$5,"IQ_CLOSEPRICE",$E2270,"USD"),AR2269),""),"")</f>
        <v>(Invalid Identifier)</v>
      </c>
      <c r="AS2270" s="31" t="str">
        <f>IF(AS$5&lt;&gt;0,IF($E2270&lt;&gt;"",IF($C2270&lt;&gt;1,_xll.ciqfunctions.udf.CIQ(AS$5,"IQ_CLOSEPRICE",$E2270,"USD"),AS2269),""),"")</f>
        <v>(Invalid Identifier)</v>
      </c>
      <c r="AT2270" s="31" t="str">
        <f>IF(AT$5&lt;&gt;0,IF($E2270&lt;&gt;"",IF($C2270&lt;&gt;1,_xll.ciqfunctions.udf.CIQ(AT$5,"IQ_CLOSEPRICE",$E2270,"USD"),AT2269),""),"")</f>
        <v>(Invalid Identifier)</v>
      </c>
      <c r="AU2270" s="8"/>
      <c r="AV2270" s="38" t="e">
        <f t="shared" si="1860"/>
        <v>#VALUE!</v>
      </c>
      <c r="AW2270" s="38" t="e">
        <f t="shared" si="1861"/>
        <v>#VALUE!</v>
      </c>
      <c r="AX2270" s="38" t="e">
        <f t="shared" si="1862"/>
        <v>#VALUE!</v>
      </c>
      <c r="AY2270" s="38" t="e">
        <f t="shared" si="1863"/>
        <v>#VALUE!</v>
      </c>
      <c r="AZ2270" s="38" t="e">
        <f t="shared" si="1864"/>
        <v>#VALUE!</v>
      </c>
      <c r="BA2270" s="38" t="e">
        <f t="shared" si="1865"/>
        <v>#VALUE!</v>
      </c>
      <c r="BB2270" s="38" t="e">
        <f t="shared" si="1866"/>
        <v>#VALUE!</v>
      </c>
      <c r="BC2270" s="38" t="e">
        <f t="shared" si="1867"/>
        <v>#VALUE!</v>
      </c>
      <c r="BD2270" s="38" t="e">
        <f t="shared" si="1868"/>
        <v>#VALUE!</v>
      </c>
      <c r="BE2270" s="38" t="e">
        <f t="shared" si="1869"/>
        <v>#VALUE!</v>
      </c>
      <c r="BF2270" s="38" t="e">
        <f t="shared" si="1870"/>
        <v>#VALUE!</v>
      </c>
      <c r="BG2270" s="38" t="e">
        <f t="shared" si="1871"/>
        <v>#VALUE!</v>
      </c>
      <c r="BH2270" s="38" t="e">
        <f t="shared" si="1872"/>
        <v>#VALUE!</v>
      </c>
      <c r="BI2270" s="38" t="e">
        <f t="shared" si="1873"/>
        <v>#VALUE!</v>
      </c>
      <c r="BJ2270" s="38" t="e">
        <f t="shared" si="1874"/>
        <v>#VALUE!</v>
      </c>
      <c r="BK2270" s="38" t="e">
        <f t="shared" si="1875"/>
        <v>#VALUE!</v>
      </c>
      <c r="BL2270" s="38" t="e">
        <f t="shared" si="1876"/>
        <v>#VALUE!</v>
      </c>
      <c r="BM2270" s="38" t="e">
        <f t="shared" si="1877"/>
        <v>#VALUE!</v>
      </c>
      <c r="BN2270" s="38" t="e">
        <f t="shared" si="1878"/>
        <v>#VALUE!</v>
      </c>
      <c r="BO2270" s="38" t="e">
        <f t="shared" si="1879"/>
        <v>#VALUE!</v>
      </c>
      <c r="BP2270" s="38" t="e">
        <f t="shared" si="1880"/>
        <v>#VALUE!</v>
      </c>
      <c r="BQ2270" s="38" t="e">
        <f t="shared" si="1881"/>
        <v>#VALUE!</v>
      </c>
      <c r="BR2270" s="38" t="e">
        <f t="shared" si="1882"/>
        <v>#VALUE!</v>
      </c>
      <c r="BS2270" s="38" t="e">
        <f t="shared" si="1883"/>
        <v>#VALUE!</v>
      </c>
      <c r="BT2270" s="38" t="e">
        <f t="shared" si="1884"/>
        <v>#VALUE!</v>
      </c>
      <c r="BU2270" s="38" t="e">
        <f t="shared" si="1885"/>
        <v>#VALUE!</v>
      </c>
      <c r="BV2270" s="38" t="e">
        <f t="shared" si="1886"/>
        <v>#VALUE!</v>
      </c>
      <c r="BW2270" s="38" t="e">
        <f t="shared" si="1887"/>
        <v>#VALUE!</v>
      </c>
      <c r="BX2270" s="38" t="e">
        <f t="shared" si="1888"/>
        <v>#VALUE!</v>
      </c>
      <c r="BY2270" s="38" t="e">
        <f t="shared" si="1889"/>
        <v>#VALUE!</v>
      </c>
      <c r="BZ2270" s="38" t="e">
        <f t="shared" si="1890"/>
        <v>#VALUE!</v>
      </c>
      <c r="CA2270" s="38" t="e">
        <f t="shared" si="1891"/>
        <v>#VALUE!</v>
      </c>
      <c r="CB2270" s="38" t="e">
        <f t="shared" si="1892"/>
        <v>#VALUE!</v>
      </c>
      <c r="CC2270" s="38" t="e">
        <f t="shared" si="1893"/>
        <v>#VALUE!</v>
      </c>
      <c r="CD2270" s="38" t="e">
        <f t="shared" si="1894"/>
        <v>#VALUE!</v>
      </c>
      <c r="CE2270" s="38" t="e">
        <f t="shared" si="1895"/>
        <v>#VALUE!</v>
      </c>
      <c r="CF2270" s="38" t="e">
        <f t="shared" si="1896"/>
        <v>#VALUE!</v>
      </c>
      <c r="CG2270" s="38" t="e">
        <f t="shared" si="1897"/>
        <v>#VALUE!</v>
      </c>
      <c r="CH2270" s="38" t="e">
        <f t="shared" si="1898"/>
        <v>#VALUE!</v>
      </c>
      <c r="CI2270" s="38" t="e">
        <f t="shared" si="1899"/>
        <v>#VALUE!</v>
      </c>
      <c r="CJ2270" s="7"/>
      <c r="CK2270" s="7"/>
      <c r="CN2270" s="7"/>
      <c r="CO2270" s="7"/>
      <c r="CP2270" s="7"/>
      <c r="CQ2270" s="7"/>
      <c r="CR2270" s="7"/>
      <c r="CS2270" s="7"/>
      <c r="CT2270" s="7"/>
      <c r="CU2270" s="7"/>
      <c r="CV2270" s="7"/>
      <c r="CW2270" s="7"/>
    </row>
    <row r="2271" spans="2:101" outlineLevel="1">
      <c r="B2271" s="25">
        <f t="shared" si="1858"/>
        <v>4</v>
      </c>
      <c r="C2271" s="19">
        <f t="shared" si="1859"/>
        <v>0</v>
      </c>
      <c r="D2271" s="19">
        <f t="shared" si="1900"/>
        <v>125</v>
      </c>
      <c r="E2271" s="42">
        <f t="shared" si="1901"/>
        <v>40759</v>
      </c>
      <c r="G2271" s="13" t="str">
        <f>IF(G$5&lt;&gt;0,IF($E2271&lt;&gt;"",IF($C2271&lt;&gt;1,_xll.ciqfunctions.udf.CIQ(G$5,"IQ_CLOSEPRICE",$E2271,"USD"),G2270),""),"")</f>
        <v>n/a</v>
      </c>
      <c r="H2271" s="13" t="str">
        <f>IF(H$5&lt;&gt;0,IF($E2271&lt;&gt;"",IF($C2271&lt;&gt;1,_xll.ciqfunctions.udf.CIQ(H$5,"IQ_CLOSEPRICE",$E2271,"USD"),H2270),""),"")</f>
        <v>n/a</v>
      </c>
      <c r="I2271" s="13" t="str">
        <f>IF(I$5&lt;&gt;0,IF($E2271&lt;&gt;"",IF($C2271&lt;&gt;1,_xll.ciqfunctions.udf.CIQ(I$5,"IQ_CLOSEPRICE",$E2271,"USD"),I2270),""),"")</f>
        <v>n/a</v>
      </c>
      <c r="J2271" s="13" t="str">
        <f>IF(J$5&lt;&gt;0,IF($E2271&lt;&gt;"",IF($C2271&lt;&gt;1,_xll.ciqfunctions.udf.CIQ(J$5,"IQ_CLOSEPRICE",$E2271,"USD"),J2270),""),"")</f>
        <v>n/a</v>
      </c>
      <c r="K2271" s="13" t="str">
        <f>IF(K$5&lt;&gt;0,IF($E2271&lt;&gt;"",IF($C2271&lt;&gt;1,_xll.ciqfunctions.udf.CIQ(K$5,"IQ_CLOSEPRICE",$E2271,"USD"),K2270),""),"")</f>
        <v>n/a</v>
      </c>
      <c r="L2271" s="13" t="str">
        <f>IF(L$5&lt;&gt;0,IF($E2271&lt;&gt;"",IF($C2271&lt;&gt;1,_xll.ciqfunctions.udf.CIQ(L$5,"IQ_CLOSEPRICE",$E2271,"USD"),L2270),""),"")</f>
        <v>n/a</v>
      </c>
      <c r="M2271" s="13" t="str">
        <f>IF(M$5&lt;&gt;0,IF($E2271&lt;&gt;"",IF($C2271&lt;&gt;1,_xll.ciqfunctions.udf.CIQ(M$5,"IQ_CLOSEPRICE",$E2271,"USD"),M2270),""),"")</f>
        <v>n/a</v>
      </c>
      <c r="N2271" s="13" t="str">
        <f>IF(N$5&lt;&gt;0,IF($E2271&lt;&gt;"",IF($C2271&lt;&gt;1,_xll.ciqfunctions.udf.CIQ(N$5,"IQ_CLOSEPRICE",$E2271,"USD"),N2270),""),"")</f>
        <v>n/a</v>
      </c>
      <c r="O2271" s="13" t="str">
        <f>IF(O$5&lt;&gt;0,IF($E2271&lt;&gt;"",IF($C2271&lt;&gt;1,_xll.ciqfunctions.udf.CIQ(O$5,"IQ_CLOSEPRICE",$E2271,"USD"),O2270),""),"")</f>
        <v>n/a</v>
      </c>
      <c r="P2271" s="13" t="str">
        <f>IF(P$5&lt;&gt;0,IF($E2271&lt;&gt;"",IF($C2271&lt;&gt;1,_xll.ciqfunctions.udf.CIQ(P$5,"IQ_CLOSEPRICE",$E2271,"USD"),P2270),""),"")</f>
        <v>n/a</v>
      </c>
      <c r="Q2271" s="13" t="str">
        <f>IF(Q$5&lt;&gt;0,IF($E2271&lt;&gt;"",IF($C2271&lt;&gt;1,_xll.ciqfunctions.udf.CIQ(Q$5,"IQ_CLOSEPRICE",$E2271,"USD"),Q2270),""),"")</f>
        <v>n/a</v>
      </c>
      <c r="R2271" s="13" t="str">
        <f>IF(R$5&lt;&gt;0,IF($E2271&lt;&gt;"",IF($C2271&lt;&gt;1,_xll.ciqfunctions.udf.CIQ(R$5,"IQ_CLOSEPRICE",$E2271,"USD"),R2270),""),"")</f>
        <v>n/a</v>
      </c>
      <c r="S2271" s="13" t="str">
        <f>IF(S$5&lt;&gt;0,IF($E2271&lt;&gt;"",IF($C2271&lt;&gt;1,_xll.ciqfunctions.udf.CIQ(S$5,"IQ_CLOSEPRICE",$E2271,"USD"),S2270),""),"")</f>
        <v>n/a</v>
      </c>
      <c r="T2271" s="13" t="str">
        <f>IF(T$5&lt;&gt;0,IF($E2271&lt;&gt;"",IF($C2271&lt;&gt;1,_xll.ciqfunctions.udf.CIQ(T$5,"IQ_CLOSEPRICE",$E2271,"USD"),T2270),""),"")</f>
        <v>n/a</v>
      </c>
      <c r="U2271" s="13" t="str">
        <f>IF(U$5&lt;&gt;0,IF($E2271&lt;&gt;"",IF($C2271&lt;&gt;1,_xll.ciqfunctions.udf.CIQ(U$5,"IQ_CLOSEPRICE",$E2271,"USD"),U2270),""),"")</f>
        <v>n/a</v>
      </c>
      <c r="V2271" s="13" t="str">
        <f>IF(V$5&lt;&gt;0,IF($E2271&lt;&gt;"",IF($C2271&lt;&gt;1,_xll.ciqfunctions.udf.CIQ(V$5,"IQ_CLOSEPRICE",$E2271,"USD"),V2270),""),"")</f>
        <v>n/a</v>
      </c>
      <c r="W2271" s="13" t="str">
        <f>IF(W$5&lt;&gt;0,IF($E2271&lt;&gt;"",IF($C2271&lt;&gt;1,_xll.ciqfunctions.udf.CIQ(W$5,"IQ_CLOSEPRICE",$E2271,"USD"),W2270),""),"")</f>
        <v>n/a</v>
      </c>
      <c r="X2271" s="13" t="str">
        <f>IF(X$5&lt;&gt;0,IF($E2271&lt;&gt;"",IF($C2271&lt;&gt;1,_xll.ciqfunctions.udf.CIQ(X$5,"IQ_CLOSEPRICE",$E2271,"USD"),X2270),""),"")</f>
        <v>n/a</v>
      </c>
      <c r="Y2271" s="13" t="str">
        <f>IF(Y$5&lt;&gt;0,IF($E2271&lt;&gt;"",IF($C2271&lt;&gt;1,_xll.ciqfunctions.udf.CIQ(Y$5,"IQ_CLOSEPRICE",$E2271,"USD"),Y2270),""),"")</f>
        <v>n/a</v>
      </c>
      <c r="Z2271" s="13" t="str">
        <f>IF(Z$5&lt;&gt;0,IF($E2271&lt;&gt;"",IF($C2271&lt;&gt;1,_xll.ciqfunctions.udf.CIQ(Z$5,"IQ_CLOSEPRICE",$E2271,"USD"),Z2270),""),"")</f>
        <v>(Invalid Identifier)</v>
      </c>
      <c r="AA2271" s="13" t="str">
        <f>IF(AA$5&lt;&gt;0,IF($E2271&lt;&gt;"",IF($C2271&lt;&gt;1,_xll.ciqfunctions.udf.CIQ(AA$5,"IQ_CLOSEPRICE",$E2271,"USD"),AA2270),""),"")</f>
        <v>(Invalid Identifier)</v>
      </c>
      <c r="AB2271" s="13" t="str">
        <f>IF(AB$5&lt;&gt;0,IF($E2271&lt;&gt;"",IF($C2271&lt;&gt;1,_xll.ciqfunctions.udf.CIQ(AB$5,"IQ_CLOSEPRICE",$E2271,"USD"),AB2270),""),"")</f>
        <v>(Invalid Identifier)</v>
      </c>
      <c r="AC2271" s="13" t="str">
        <f>IF(AC$5&lt;&gt;0,IF($E2271&lt;&gt;"",IF($C2271&lt;&gt;1,_xll.ciqfunctions.udf.CIQ(AC$5,"IQ_CLOSEPRICE",$E2271,"USD"),AC2270),""),"")</f>
        <v>(Invalid Identifier)</v>
      </c>
      <c r="AD2271" s="13" t="str">
        <f>IF(AD$5&lt;&gt;0,IF($E2271&lt;&gt;"",IF($C2271&lt;&gt;1,_xll.ciqfunctions.udf.CIQ(AD$5,"IQ_CLOSEPRICE",$E2271,"USD"),AD2270),""),"")</f>
        <v>(Invalid Identifier)</v>
      </c>
      <c r="AE2271" s="13" t="str">
        <f>IF(AE$5&lt;&gt;0,IF($E2271&lt;&gt;"",IF($C2271&lt;&gt;1,_xll.ciqfunctions.udf.CIQ(AE$5,"IQ_CLOSEPRICE",$E2271,"USD"),AE2270),""),"")</f>
        <v>(Invalid Identifier)</v>
      </c>
      <c r="AF2271" s="13" t="str">
        <f>IF(AF$5&lt;&gt;0,IF($E2271&lt;&gt;"",IF($C2271&lt;&gt;1,_xll.ciqfunctions.udf.CIQ(AF$5,"IQ_CLOSEPRICE",$E2271,"USD"),AF2270),""),"")</f>
        <v>(Invalid Identifier)</v>
      </c>
      <c r="AG2271" s="13" t="str">
        <f>IF(AG$5&lt;&gt;0,IF($E2271&lt;&gt;"",IF($C2271&lt;&gt;1,_xll.ciqfunctions.udf.CIQ(AG$5,"IQ_CLOSEPRICE",$E2271,"USD"),AG2270),""),"")</f>
        <v>(Invalid Identifier)</v>
      </c>
      <c r="AH2271" s="13" t="str">
        <f>IF(AH$5&lt;&gt;0,IF($E2271&lt;&gt;"",IF($C2271&lt;&gt;1,_xll.ciqfunctions.udf.CIQ(AH$5,"IQ_CLOSEPRICE",$E2271,"USD"),AH2270),""),"")</f>
        <v>(Invalid Identifier)</v>
      </c>
      <c r="AI2271" s="13" t="str">
        <f>IF(AI$5&lt;&gt;0,IF($E2271&lt;&gt;"",IF($C2271&lt;&gt;1,_xll.ciqfunctions.udf.CIQ(AI$5,"IQ_CLOSEPRICE",$E2271,"USD"),AI2270),""),"")</f>
        <v>(Invalid Identifier)</v>
      </c>
      <c r="AJ2271" s="31" t="str">
        <f>IF(AJ$5&lt;&gt;0,IF($E2271&lt;&gt;"",IF($C2271&lt;&gt;1,_xll.ciqfunctions.udf.CIQ(AJ$5,"IQ_CLOSEPRICE",$E2271,"USD"),AJ2270),""),"")</f>
        <v>(Invalid Identifier)</v>
      </c>
      <c r="AK2271" s="31" t="str">
        <f>IF(AK$5&lt;&gt;0,IF($E2271&lt;&gt;"",IF($C2271&lt;&gt;1,_xll.ciqfunctions.udf.CIQ(AK$5,"IQ_CLOSEPRICE",$E2271,"USD"),AK2270),""),"")</f>
        <v>(Invalid Identifier)</v>
      </c>
      <c r="AL2271" s="31" t="str">
        <f>IF(AL$5&lt;&gt;0,IF($E2271&lt;&gt;"",IF($C2271&lt;&gt;1,_xll.ciqfunctions.udf.CIQ(AL$5,"IQ_CLOSEPRICE",$E2271,"USD"),AL2270),""),"")</f>
        <v>(Invalid Identifier)</v>
      </c>
      <c r="AM2271" s="31" t="str">
        <f>IF(AM$5&lt;&gt;0,IF($E2271&lt;&gt;"",IF($C2271&lt;&gt;1,_xll.ciqfunctions.udf.CIQ(AM$5,"IQ_CLOSEPRICE",$E2271,"USD"),AM2270),""),"")</f>
        <v>(Invalid Identifier)</v>
      </c>
      <c r="AN2271" s="31" t="str">
        <f>IF(AN$5&lt;&gt;0,IF($E2271&lt;&gt;"",IF($C2271&lt;&gt;1,_xll.ciqfunctions.udf.CIQ(AN$5,"IQ_CLOSEPRICE",$E2271,"USD"),AN2270),""),"")</f>
        <v>(Invalid Identifier)</v>
      </c>
      <c r="AO2271" s="31" t="str">
        <f>IF(AO$5&lt;&gt;0,IF($E2271&lt;&gt;"",IF($C2271&lt;&gt;1,_xll.ciqfunctions.udf.CIQ(AO$5,"IQ_CLOSEPRICE",$E2271,"USD"),AO2270),""),"")</f>
        <v>(Invalid Identifier)</v>
      </c>
      <c r="AP2271" s="31" t="str">
        <f>IF(AP$5&lt;&gt;0,IF($E2271&lt;&gt;"",IF($C2271&lt;&gt;1,_xll.ciqfunctions.udf.CIQ(AP$5,"IQ_CLOSEPRICE",$E2271,"USD"),AP2270),""),"")</f>
        <v>(Invalid Identifier)</v>
      </c>
      <c r="AQ2271" s="31" t="str">
        <f>IF(AQ$5&lt;&gt;0,IF($E2271&lt;&gt;"",IF($C2271&lt;&gt;1,_xll.ciqfunctions.udf.CIQ(AQ$5,"IQ_CLOSEPRICE",$E2271,"USD"),AQ2270),""),"")</f>
        <v>(Invalid Identifier)</v>
      </c>
      <c r="AR2271" s="31" t="str">
        <f>IF(AR$5&lt;&gt;0,IF($E2271&lt;&gt;"",IF($C2271&lt;&gt;1,_xll.ciqfunctions.udf.CIQ(AR$5,"IQ_CLOSEPRICE",$E2271,"USD"),AR2270),""),"")</f>
        <v>(Invalid Identifier)</v>
      </c>
      <c r="AS2271" s="31" t="str">
        <f>IF(AS$5&lt;&gt;0,IF($E2271&lt;&gt;"",IF($C2271&lt;&gt;1,_xll.ciqfunctions.udf.CIQ(AS$5,"IQ_CLOSEPRICE",$E2271,"USD"),AS2270),""),"")</f>
        <v>(Invalid Identifier)</v>
      </c>
      <c r="AT2271" s="31" t="str">
        <f>IF(AT$5&lt;&gt;0,IF($E2271&lt;&gt;"",IF($C2271&lt;&gt;1,_xll.ciqfunctions.udf.CIQ(AT$5,"IQ_CLOSEPRICE",$E2271,"USD"),AT2270),""),"")</f>
        <v>(Invalid Identifier)</v>
      </c>
      <c r="AU2271" s="8"/>
      <c r="AV2271" s="38" t="e">
        <f t="shared" si="1860"/>
        <v>#VALUE!</v>
      </c>
      <c r="AW2271" s="38" t="e">
        <f t="shared" si="1861"/>
        <v>#VALUE!</v>
      </c>
      <c r="AX2271" s="38" t="e">
        <f t="shared" si="1862"/>
        <v>#VALUE!</v>
      </c>
      <c r="AY2271" s="38" t="e">
        <f t="shared" si="1863"/>
        <v>#VALUE!</v>
      </c>
      <c r="AZ2271" s="38" t="e">
        <f t="shared" si="1864"/>
        <v>#VALUE!</v>
      </c>
      <c r="BA2271" s="38" t="e">
        <f t="shared" si="1865"/>
        <v>#VALUE!</v>
      </c>
      <c r="BB2271" s="38" t="e">
        <f t="shared" si="1866"/>
        <v>#VALUE!</v>
      </c>
      <c r="BC2271" s="38" t="e">
        <f t="shared" si="1867"/>
        <v>#VALUE!</v>
      </c>
      <c r="BD2271" s="38" t="e">
        <f t="shared" si="1868"/>
        <v>#VALUE!</v>
      </c>
      <c r="BE2271" s="38" t="e">
        <f t="shared" si="1869"/>
        <v>#VALUE!</v>
      </c>
      <c r="BF2271" s="38" t="e">
        <f t="shared" si="1870"/>
        <v>#VALUE!</v>
      </c>
      <c r="BG2271" s="38" t="e">
        <f t="shared" si="1871"/>
        <v>#VALUE!</v>
      </c>
      <c r="BH2271" s="38" t="e">
        <f t="shared" si="1872"/>
        <v>#VALUE!</v>
      </c>
      <c r="BI2271" s="38" t="e">
        <f t="shared" si="1873"/>
        <v>#VALUE!</v>
      </c>
      <c r="BJ2271" s="38" t="e">
        <f t="shared" si="1874"/>
        <v>#VALUE!</v>
      </c>
      <c r="BK2271" s="38" t="e">
        <f t="shared" si="1875"/>
        <v>#VALUE!</v>
      </c>
      <c r="BL2271" s="38" t="e">
        <f t="shared" si="1876"/>
        <v>#VALUE!</v>
      </c>
      <c r="BM2271" s="38" t="e">
        <f t="shared" si="1877"/>
        <v>#VALUE!</v>
      </c>
      <c r="BN2271" s="38" t="e">
        <f t="shared" si="1878"/>
        <v>#VALUE!</v>
      </c>
      <c r="BO2271" s="38" t="e">
        <f t="shared" si="1879"/>
        <v>#VALUE!</v>
      </c>
      <c r="BP2271" s="38" t="e">
        <f t="shared" si="1880"/>
        <v>#VALUE!</v>
      </c>
      <c r="BQ2271" s="38" t="e">
        <f t="shared" si="1881"/>
        <v>#VALUE!</v>
      </c>
      <c r="BR2271" s="38" t="e">
        <f t="shared" si="1882"/>
        <v>#VALUE!</v>
      </c>
      <c r="BS2271" s="38" t="e">
        <f t="shared" si="1883"/>
        <v>#VALUE!</v>
      </c>
      <c r="BT2271" s="38" t="e">
        <f t="shared" si="1884"/>
        <v>#VALUE!</v>
      </c>
      <c r="BU2271" s="38" t="e">
        <f t="shared" si="1885"/>
        <v>#VALUE!</v>
      </c>
      <c r="BV2271" s="38" t="e">
        <f t="shared" si="1886"/>
        <v>#VALUE!</v>
      </c>
      <c r="BW2271" s="38" t="e">
        <f t="shared" si="1887"/>
        <v>#VALUE!</v>
      </c>
      <c r="BX2271" s="38" t="e">
        <f t="shared" si="1888"/>
        <v>#VALUE!</v>
      </c>
      <c r="BY2271" s="38" t="e">
        <f t="shared" si="1889"/>
        <v>#VALUE!</v>
      </c>
      <c r="BZ2271" s="38" t="e">
        <f t="shared" si="1890"/>
        <v>#VALUE!</v>
      </c>
      <c r="CA2271" s="38" t="e">
        <f t="shared" si="1891"/>
        <v>#VALUE!</v>
      </c>
      <c r="CB2271" s="38" t="e">
        <f t="shared" si="1892"/>
        <v>#VALUE!</v>
      </c>
      <c r="CC2271" s="38" t="e">
        <f t="shared" si="1893"/>
        <v>#VALUE!</v>
      </c>
      <c r="CD2271" s="38" t="e">
        <f t="shared" si="1894"/>
        <v>#VALUE!</v>
      </c>
      <c r="CE2271" s="38" t="e">
        <f t="shared" si="1895"/>
        <v>#VALUE!</v>
      </c>
      <c r="CF2271" s="38" t="e">
        <f t="shared" si="1896"/>
        <v>#VALUE!</v>
      </c>
      <c r="CG2271" s="38" t="e">
        <f t="shared" si="1897"/>
        <v>#VALUE!</v>
      </c>
      <c r="CH2271" s="38" t="e">
        <f t="shared" si="1898"/>
        <v>#VALUE!</v>
      </c>
      <c r="CI2271" s="38" t="e">
        <f t="shared" si="1899"/>
        <v>#VALUE!</v>
      </c>
      <c r="CJ2271" s="7"/>
      <c r="CK2271" s="7"/>
      <c r="CN2271" s="7"/>
      <c r="CO2271" s="7"/>
      <c r="CP2271" s="7"/>
      <c r="CQ2271" s="7"/>
      <c r="CR2271" s="7"/>
      <c r="CS2271" s="7"/>
      <c r="CT2271" s="7"/>
      <c r="CU2271" s="7"/>
      <c r="CV2271" s="7"/>
      <c r="CW2271" s="7"/>
    </row>
    <row r="2272" spans="2:101" outlineLevel="1">
      <c r="B2272" s="25">
        <f t="shared" si="1858"/>
        <v>3</v>
      </c>
      <c r="C2272" s="19">
        <f t="shared" si="1859"/>
        <v>0</v>
      </c>
      <c r="D2272" s="19">
        <f t="shared" si="1900"/>
        <v>124</v>
      </c>
      <c r="E2272" s="42">
        <f t="shared" si="1901"/>
        <v>40758</v>
      </c>
      <c r="G2272" s="13" t="str">
        <f>IF(G$5&lt;&gt;0,IF($E2272&lt;&gt;"",IF($C2272&lt;&gt;1,_xll.ciqfunctions.udf.CIQ(G$5,"IQ_CLOSEPRICE",$E2272,"USD"),G2271),""),"")</f>
        <v>n/a</v>
      </c>
      <c r="H2272" s="13" t="str">
        <f>IF(H$5&lt;&gt;0,IF($E2272&lt;&gt;"",IF($C2272&lt;&gt;1,_xll.ciqfunctions.udf.CIQ(H$5,"IQ_CLOSEPRICE",$E2272,"USD"),H2271),""),"")</f>
        <v>n/a</v>
      </c>
      <c r="I2272" s="13" t="str">
        <f>IF(I$5&lt;&gt;0,IF($E2272&lt;&gt;"",IF($C2272&lt;&gt;1,_xll.ciqfunctions.udf.CIQ(I$5,"IQ_CLOSEPRICE",$E2272,"USD"),I2271),""),"")</f>
        <v>n/a</v>
      </c>
      <c r="J2272" s="13" t="str">
        <f>IF(J$5&lt;&gt;0,IF($E2272&lt;&gt;"",IF($C2272&lt;&gt;1,_xll.ciqfunctions.udf.CIQ(J$5,"IQ_CLOSEPRICE",$E2272,"USD"),J2271),""),"")</f>
        <v>n/a</v>
      </c>
      <c r="K2272" s="13" t="str">
        <f>IF(K$5&lt;&gt;0,IF($E2272&lt;&gt;"",IF($C2272&lt;&gt;1,_xll.ciqfunctions.udf.CIQ(K$5,"IQ_CLOSEPRICE",$E2272,"USD"),K2271),""),"")</f>
        <v>n/a</v>
      </c>
      <c r="L2272" s="13" t="str">
        <f>IF(L$5&lt;&gt;0,IF($E2272&lt;&gt;"",IF($C2272&lt;&gt;1,_xll.ciqfunctions.udf.CIQ(L$5,"IQ_CLOSEPRICE",$E2272,"USD"),L2271),""),"")</f>
        <v>n/a</v>
      </c>
      <c r="M2272" s="13" t="str">
        <f>IF(M$5&lt;&gt;0,IF($E2272&lt;&gt;"",IF($C2272&lt;&gt;1,_xll.ciqfunctions.udf.CIQ(M$5,"IQ_CLOSEPRICE",$E2272,"USD"),M2271),""),"")</f>
        <v>n/a</v>
      </c>
      <c r="N2272" s="13" t="str">
        <f>IF(N$5&lt;&gt;0,IF($E2272&lt;&gt;"",IF($C2272&lt;&gt;1,_xll.ciqfunctions.udf.CIQ(N$5,"IQ_CLOSEPRICE",$E2272,"USD"),N2271),""),"")</f>
        <v>n/a</v>
      </c>
      <c r="O2272" s="13" t="str">
        <f>IF(O$5&lt;&gt;0,IF($E2272&lt;&gt;"",IF($C2272&lt;&gt;1,_xll.ciqfunctions.udf.CIQ(O$5,"IQ_CLOSEPRICE",$E2272,"USD"),O2271),""),"")</f>
        <v>n/a</v>
      </c>
      <c r="P2272" s="13" t="str">
        <f>IF(P$5&lt;&gt;0,IF($E2272&lt;&gt;"",IF($C2272&lt;&gt;1,_xll.ciqfunctions.udf.CIQ(P$5,"IQ_CLOSEPRICE",$E2272,"USD"),P2271),""),"")</f>
        <v>n/a</v>
      </c>
      <c r="Q2272" s="13" t="str">
        <f>IF(Q$5&lt;&gt;0,IF($E2272&lt;&gt;"",IF($C2272&lt;&gt;1,_xll.ciqfunctions.udf.CIQ(Q$5,"IQ_CLOSEPRICE",$E2272,"USD"),Q2271),""),"")</f>
        <v>n/a</v>
      </c>
      <c r="R2272" s="13" t="str">
        <f>IF(R$5&lt;&gt;0,IF($E2272&lt;&gt;"",IF($C2272&lt;&gt;1,_xll.ciqfunctions.udf.CIQ(R$5,"IQ_CLOSEPRICE",$E2272,"USD"),R2271),""),"")</f>
        <v>n/a</v>
      </c>
      <c r="S2272" s="13" t="str">
        <f>IF(S$5&lt;&gt;0,IF($E2272&lt;&gt;"",IF($C2272&lt;&gt;1,_xll.ciqfunctions.udf.CIQ(S$5,"IQ_CLOSEPRICE",$E2272,"USD"),S2271),""),"")</f>
        <v>n/a</v>
      </c>
      <c r="T2272" s="13" t="str">
        <f>IF(T$5&lt;&gt;0,IF($E2272&lt;&gt;"",IF($C2272&lt;&gt;1,_xll.ciqfunctions.udf.CIQ(T$5,"IQ_CLOSEPRICE",$E2272,"USD"),T2271),""),"")</f>
        <v>n/a</v>
      </c>
      <c r="U2272" s="13" t="str">
        <f>IF(U$5&lt;&gt;0,IF($E2272&lt;&gt;"",IF($C2272&lt;&gt;1,_xll.ciqfunctions.udf.CIQ(U$5,"IQ_CLOSEPRICE",$E2272,"USD"),U2271),""),"")</f>
        <v>n/a</v>
      </c>
      <c r="V2272" s="13" t="str">
        <f>IF(V$5&lt;&gt;0,IF($E2272&lt;&gt;"",IF($C2272&lt;&gt;1,_xll.ciqfunctions.udf.CIQ(V$5,"IQ_CLOSEPRICE",$E2272,"USD"),V2271),""),"")</f>
        <v>n/a</v>
      </c>
      <c r="W2272" s="13" t="str">
        <f>IF(W$5&lt;&gt;0,IF($E2272&lt;&gt;"",IF($C2272&lt;&gt;1,_xll.ciqfunctions.udf.CIQ(W$5,"IQ_CLOSEPRICE",$E2272,"USD"),W2271),""),"")</f>
        <v>n/a</v>
      </c>
      <c r="X2272" s="13" t="str">
        <f>IF(X$5&lt;&gt;0,IF($E2272&lt;&gt;"",IF($C2272&lt;&gt;1,_xll.ciqfunctions.udf.CIQ(X$5,"IQ_CLOSEPRICE",$E2272,"USD"),X2271),""),"")</f>
        <v>n/a</v>
      </c>
      <c r="Y2272" s="13" t="str">
        <f>IF(Y$5&lt;&gt;0,IF($E2272&lt;&gt;"",IF($C2272&lt;&gt;1,_xll.ciqfunctions.udf.CIQ(Y$5,"IQ_CLOSEPRICE",$E2272,"USD"),Y2271),""),"")</f>
        <v>n/a</v>
      </c>
      <c r="Z2272" s="13" t="str">
        <f>IF(Z$5&lt;&gt;0,IF($E2272&lt;&gt;"",IF($C2272&lt;&gt;1,_xll.ciqfunctions.udf.CIQ(Z$5,"IQ_CLOSEPRICE",$E2272,"USD"),Z2271),""),"")</f>
        <v>(Invalid Identifier)</v>
      </c>
      <c r="AA2272" s="13" t="str">
        <f>IF(AA$5&lt;&gt;0,IF($E2272&lt;&gt;"",IF($C2272&lt;&gt;1,_xll.ciqfunctions.udf.CIQ(AA$5,"IQ_CLOSEPRICE",$E2272,"USD"),AA2271),""),"")</f>
        <v>(Invalid Identifier)</v>
      </c>
      <c r="AB2272" s="13" t="str">
        <f>IF(AB$5&lt;&gt;0,IF($E2272&lt;&gt;"",IF($C2272&lt;&gt;1,_xll.ciqfunctions.udf.CIQ(AB$5,"IQ_CLOSEPRICE",$E2272,"USD"),AB2271),""),"")</f>
        <v>(Invalid Identifier)</v>
      </c>
      <c r="AC2272" s="13" t="str">
        <f>IF(AC$5&lt;&gt;0,IF($E2272&lt;&gt;"",IF($C2272&lt;&gt;1,_xll.ciqfunctions.udf.CIQ(AC$5,"IQ_CLOSEPRICE",$E2272,"USD"),AC2271),""),"")</f>
        <v>(Invalid Identifier)</v>
      </c>
      <c r="AD2272" s="13" t="str">
        <f>IF(AD$5&lt;&gt;0,IF($E2272&lt;&gt;"",IF($C2272&lt;&gt;1,_xll.ciqfunctions.udf.CIQ(AD$5,"IQ_CLOSEPRICE",$E2272,"USD"),AD2271),""),"")</f>
        <v>(Invalid Identifier)</v>
      </c>
      <c r="AE2272" s="13" t="str">
        <f>IF(AE$5&lt;&gt;0,IF($E2272&lt;&gt;"",IF($C2272&lt;&gt;1,_xll.ciqfunctions.udf.CIQ(AE$5,"IQ_CLOSEPRICE",$E2272,"USD"),AE2271),""),"")</f>
        <v>(Invalid Identifier)</v>
      </c>
      <c r="AF2272" s="13" t="str">
        <f>IF(AF$5&lt;&gt;0,IF($E2272&lt;&gt;"",IF($C2272&lt;&gt;1,_xll.ciqfunctions.udf.CIQ(AF$5,"IQ_CLOSEPRICE",$E2272,"USD"),AF2271),""),"")</f>
        <v>(Invalid Identifier)</v>
      </c>
      <c r="AG2272" s="13" t="str">
        <f>IF(AG$5&lt;&gt;0,IF($E2272&lt;&gt;"",IF($C2272&lt;&gt;1,_xll.ciqfunctions.udf.CIQ(AG$5,"IQ_CLOSEPRICE",$E2272,"USD"),AG2271),""),"")</f>
        <v>(Invalid Identifier)</v>
      </c>
      <c r="AH2272" s="13" t="str">
        <f>IF(AH$5&lt;&gt;0,IF($E2272&lt;&gt;"",IF($C2272&lt;&gt;1,_xll.ciqfunctions.udf.CIQ(AH$5,"IQ_CLOSEPRICE",$E2272,"USD"),AH2271),""),"")</f>
        <v>(Invalid Identifier)</v>
      </c>
      <c r="AI2272" s="13" t="str">
        <f>IF(AI$5&lt;&gt;0,IF($E2272&lt;&gt;"",IF($C2272&lt;&gt;1,_xll.ciqfunctions.udf.CIQ(AI$5,"IQ_CLOSEPRICE",$E2272,"USD"),AI2271),""),"")</f>
        <v>(Invalid Identifier)</v>
      </c>
      <c r="AJ2272" s="31" t="str">
        <f>IF(AJ$5&lt;&gt;0,IF($E2272&lt;&gt;"",IF($C2272&lt;&gt;1,_xll.ciqfunctions.udf.CIQ(AJ$5,"IQ_CLOSEPRICE",$E2272,"USD"),AJ2271),""),"")</f>
        <v>(Invalid Identifier)</v>
      </c>
      <c r="AK2272" s="31" t="str">
        <f>IF(AK$5&lt;&gt;0,IF($E2272&lt;&gt;"",IF($C2272&lt;&gt;1,_xll.ciqfunctions.udf.CIQ(AK$5,"IQ_CLOSEPRICE",$E2272,"USD"),AK2271),""),"")</f>
        <v>(Invalid Identifier)</v>
      </c>
      <c r="AL2272" s="31" t="str">
        <f>IF(AL$5&lt;&gt;0,IF($E2272&lt;&gt;"",IF($C2272&lt;&gt;1,_xll.ciqfunctions.udf.CIQ(AL$5,"IQ_CLOSEPRICE",$E2272,"USD"),AL2271),""),"")</f>
        <v>(Invalid Identifier)</v>
      </c>
      <c r="AM2272" s="31" t="str">
        <f>IF(AM$5&lt;&gt;0,IF($E2272&lt;&gt;"",IF($C2272&lt;&gt;1,_xll.ciqfunctions.udf.CIQ(AM$5,"IQ_CLOSEPRICE",$E2272,"USD"),AM2271),""),"")</f>
        <v>(Invalid Identifier)</v>
      </c>
      <c r="AN2272" s="31" t="str">
        <f>IF(AN$5&lt;&gt;0,IF($E2272&lt;&gt;"",IF($C2272&lt;&gt;1,_xll.ciqfunctions.udf.CIQ(AN$5,"IQ_CLOSEPRICE",$E2272,"USD"),AN2271),""),"")</f>
        <v>(Invalid Identifier)</v>
      </c>
      <c r="AO2272" s="31" t="str">
        <f>IF(AO$5&lt;&gt;0,IF($E2272&lt;&gt;"",IF($C2272&lt;&gt;1,_xll.ciqfunctions.udf.CIQ(AO$5,"IQ_CLOSEPRICE",$E2272,"USD"),AO2271),""),"")</f>
        <v>(Invalid Identifier)</v>
      </c>
      <c r="AP2272" s="31" t="str">
        <f>IF(AP$5&lt;&gt;0,IF($E2272&lt;&gt;"",IF($C2272&lt;&gt;1,_xll.ciqfunctions.udf.CIQ(AP$5,"IQ_CLOSEPRICE",$E2272,"USD"),AP2271),""),"")</f>
        <v>(Invalid Identifier)</v>
      </c>
      <c r="AQ2272" s="31" t="str">
        <f>IF(AQ$5&lt;&gt;0,IF($E2272&lt;&gt;"",IF($C2272&lt;&gt;1,_xll.ciqfunctions.udf.CIQ(AQ$5,"IQ_CLOSEPRICE",$E2272,"USD"),AQ2271),""),"")</f>
        <v>(Invalid Identifier)</v>
      </c>
      <c r="AR2272" s="31" t="str">
        <f>IF(AR$5&lt;&gt;0,IF($E2272&lt;&gt;"",IF($C2272&lt;&gt;1,_xll.ciqfunctions.udf.CIQ(AR$5,"IQ_CLOSEPRICE",$E2272,"USD"),AR2271),""),"")</f>
        <v>(Invalid Identifier)</v>
      </c>
      <c r="AS2272" s="31" t="str">
        <f>IF(AS$5&lt;&gt;0,IF($E2272&lt;&gt;"",IF($C2272&lt;&gt;1,_xll.ciqfunctions.udf.CIQ(AS$5,"IQ_CLOSEPRICE",$E2272,"USD"),AS2271),""),"")</f>
        <v>(Invalid Identifier)</v>
      </c>
      <c r="AT2272" s="31" t="str">
        <f>IF(AT$5&lt;&gt;0,IF($E2272&lt;&gt;"",IF($C2272&lt;&gt;1,_xll.ciqfunctions.udf.CIQ(AT$5,"IQ_CLOSEPRICE",$E2272,"USD"),AT2271),""),"")</f>
        <v>(Invalid Identifier)</v>
      </c>
      <c r="AU2272" s="8"/>
      <c r="AV2272" s="38" t="e">
        <f t="shared" si="1860"/>
        <v>#VALUE!</v>
      </c>
      <c r="AW2272" s="38" t="e">
        <f t="shared" si="1861"/>
        <v>#VALUE!</v>
      </c>
      <c r="AX2272" s="38" t="e">
        <f t="shared" si="1862"/>
        <v>#VALUE!</v>
      </c>
      <c r="AY2272" s="38" t="e">
        <f t="shared" si="1863"/>
        <v>#VALUE!</v>
      </c>
      <c r="AZ2272" s="38" t="e">
        <f t="shared" si="1864"/>
        <v>#VALUE!</v>
      </c>
      <c r="BA2272" s="38" t="e">
        <f t="shared" si="1865"/>
        <v>#VALUE!</v>
      </c>
      <c r="BB2272" s="38" t="e">
        <f t="shared" si="1866"/>
        <v>#VALUE!</v>
      </c>
      <c r="BC2272" s="38" t="e">
        <f t="shared" si="1867"/>
        <v>#VALUE!</v>
      </c>
      <c r="BD2272" s="38" t="e">
        <f t="shared" si="1868"/>
        <v>#VALUE!</v>
      </c>
      <c r="BE2272" s="38" t="e">
        <f t="shared" si="1869"/>
        <v>#VALUE!</v>
      </c>
      <c r="BF2272" s="38" t="e">
        <f t="shared" si="1870"/>
        <v>#VALUE!</v>
      </c>
      <c r="BG2272" s="38" t="e">
        <f t="shared" si="1871"/>
        <v>#VALUE!</v>
      </c>
      <c r="BH2272" s="38" t="e">
        <f t="shared" si="1872"/>
        <v>#VALUE!</v>
      </c>
      <c r="BI2272" s="38" t="e">
        <f t="shared" si="1873"/>
        <v>#VALUE!</v>
      </c>
      <c r="BJ2272" s="38" t="e">
        <f t="shared" si="1874"/>
        <v>#VALUE!</v>
      </c>
      <c r="BK2272" s="38" t="e">
        <f t="shared" si="1875"/>
        <v>#VALUE!</v>
      </c>
      <c r="BL2272" s="38" t="e">
        <f t="shared" si="1876"/>
        <v>#VALUE!</v>
      </c>
      <c r="BM2272" s="38" t="e">
        <f t="shared" si="1877"/>
        <v>#VALUE!</v>
      </c>
      <c r="BN2272" s="38" t="e">
        <f t="shared" si="1878"/>
        <v>#VALUE!</v>
      </c>
      <c r="BO2272" s="38" t="e">
        <f t="shared" si="1879"/>
        <v>#VALUE!</v>
      </c>
      <c r="BP2272" s="38" t="e">
        <f t="shared" si="1880"/>
        <v>#VALUE!</v>
      </c>
      <c r="BQ2272" s="38" t="e">
        <f t="shared" si="1881"/>
        <v>#VALUE!</v>
      </c>
      <c r="BR2272" s="38" t="e">
        <f t="shared" si="1882"/>
        <v>#VALUE!</v>
      </c>
      <c r="BS2272" s="38" t="e">
        <f t="shared" si="1883"/>
        <v>#VALUE!</v>
      </c>
      <c r="BT2272" s="38" t="e">
        <f t="shared" si="1884"/>
        <v>#VALUE!</v>
      </c>
      <c r="BU2272" s="38" t="e">
        <f t="shared" si="1885"/>
        <v>#VALUE!</v>
      </c>
      <c r="BV2272" s="38" t="e">
        <f t="shared" si="1886"/>
        <v>#VALUE!</v>
      </c>
      <c r="BW2272" s="38" t="e">
        <f t="shared" si="1887"/>
        <v>#VALUE!</v>
      </c>
      <c r="BX2272" s="38" t="e">
        <f t="shared" si="1888"/>
        <v>#VALUE!</v>
      </c>
      <c r="BY2272" s="38" t="e">
        <f t="shared" si="1889"/>
        <v>#VALUE!</v>
      </c>
      <c r="BZ2272" s="38" t="e">
        <f t="shared" si="1890"/>
        <v>#VALUE!</v>
      </c>
      <c r="CA2272" s="38" t="e">
        <f t="shared" si="1891"/>
        <v>#VALUE!</v>
      </c>
      <c r="CB2272" s="38" t="e">
        <f t="shared" si="1892"/>
        <v>#VALUE!</v>
      </c>
      <c r="CC2272" s="38" t="e">
        <f t="shared" si="1893"/>
        <v>#VALUE!</v>
      </c>
      <c r="CD2272" s="38" t="e">
        <f t="shared" si="1894"/>
        <v>#VALUE!</v>
      </c>
      <c r="CE2272" s="38" t="e">
        <f t="shared" si="1895"/>
        <v>#VALUE!</v>
      </c>
      <c r="CF2272" s="38" t="e">
        <f t="shared" si="1896"/>
        <v>#VALUE!</v>
      </c>
      <c r="CG2272" s="38" t="e">
        <f t="shared" si="1897"/>
        <v>#VALUE!</v>
      </c>
      <c r="CH2272" s="38" t="e">
        <f t="shared" si="1898"/>
        <v>#VALUE!</v>
      </c>
      <c r="CI2272" s="38" t="e">
        <f t="shared" si="1899"/>
        <v>#VALUE!</v>
      </c>
      <c r="CJ2272" s="7"/>
      <c r="CK2272" s="7"/>
      <c r="CN2272" s="7"/>
      <c r="CO2272" s="7"/>
      <c r="CP2272" s="7"/>
      <c r="CQ2272" s="7"/>
      <c r="CR2272" s="7"/>
      <c r="CS2272" s="7"/>
      <c r="CT2272" s="7"/>
      <c r="CU2272" s="7"/>
      <c r="CV2272" s="7"/>
      <c r="CW2272" s="7"/>
    </row>
    <row r="2273" spans="2:101" outlineLevel="1">
      <c r="B2273" s="25">
        <f t="shared" si="1858"/>
        <v>2</v>
      </c>
      <c r="C2273" s="19">
        <f t="shared" si="1859"/>
        <v>0</v>
      </c>
      <c r="D2273" s="19">
        <f t="shared" si="1900"/>
        <v>123</v>
      </c>
      <c r="E2273" s="42">
        <f t="shared" si="1901"/>
        <v>40757</v>
      </c>
      <c r="G2273" s="13" t="str">
        <f>IF(G$5&lt;&gt;0,IF($E2273&lt;&gt;"",IF($C2273&lt;&gt;1,_xll.ciqfunctions.udf.CIQ(G$5,"IQ_CLOSEPRICE",$E2273,"USD"),G2272),""),"")</f>
        <v>n/a</v>
      </c>
      <c r="H2273" s="13" t="str">
        <f>IF(H$5&lt;&gt;0,IF($E2273&lt;&gt;"",IF($C2273&lt;&gt;1,_xll.ciqfunctions.udf.CIQ(H$5,"IQ_CLOSEPRICE",$E2273,"USD"),H2272),""),"")</f>
        <v>n/a</v>
      </c>
      <c r="I2273" s="13" t="str">
        <f>IF(I$5&lt;&gt;0,IF($E2273&lt;&gt;"",IF($C2273&lt;&gt;1,_xll.ciqfunctions.udf.CIQ(I$5,"IQ_CLOSEPRICE",$E2273,"USD"),I2272),""),"")</f>
        <v>n/a</v>
      </c>
      <c r="J2273" s="13" t="str">
        <f>IF(J$5&lt;&gt;0,IF($E2273&lt;&gt;"",IF($C2273&lt;&gt;1,_xll.ciqfunctions.udf.CIQ(J$5,"IQ_CLOSEPRICE",$E2273,"USD"),J2272),""),"")</f>
        <v>n/a</v>
      </c>
      <c r="K2273" s="13" t="str">
        <f>IF(K$5&lt;&gt;0,IF($E2273&lt;&gt;"",IF($C2273&lt;&gt;1,_xll.ciqfunctions.udf.CIQ(K$5,"IQ_CLOSEPRICE",$E2273,"USD"),K2272),""),"")</f>
        <v>n/a</v>
      </c>
      <c r="L2273" s="13" t="str">
        <f>IF(L$5&lt;&gt;0,IF($E2273&lt;&gt;"",IF($C2273&lt;&gt;1,_xll.ciqfunctions.udf.CIQ(L$5,"IQ_CLOSEPRICE",$E2273,"USD"),L2272),""),"")</f>
        <v>n/a</v>
      </c>
      <c r="M2273" s="13" t="str">
        <f>IF(M$5&lt;&gt;0,IF($E2273&lt;&gt;"",IF($C2273&lt;&gt;1,_xll.ciqfunctions.udf.CIQ(M$5,"IQ_CLOSEPRICE",$E2273,"USD"),M2272),""),"")</f>
        <v>n/a</v>
      </c>
      <c r="N2273" s="13" t="str">
        <f>IF(N$5&lt;&gt;0,IF($E2273&lt;&gt;"",IF($C2273&lt;&gt;1,_xll.ciqfunctions.udf.CIQ(N$5,"IQ_CLOSEPRICE",$E2273,"USD"),N2272),""),"")</f>
        <v>n/a</v>
      </c>
      <c r="O2273" s="13" t="str">
        <f>IF(O$5&lt;&gt;0,IF($E2273&lt;&gt;"",IF($C2273&lt;&gt;1,_xll.ciqfunctions.udf.CIQ(O$5,"IQ_CLOSEPRICE",$E2273,"USD"),O2272),""),"")</f>
        <v>n/a</v>
      </c>
      <c r="P2273" s="13" t="str">
        <f>IF(P$5&lt;&gt;0,IF($E2273&lt;&gt;"",IF($C2273&lt;&gt;1,_xll.ciqfunctions.udf.CIQ(P$5,"IQ_CLOSEPRICE",$E2273,"USD"),P2272),""),"")</f>
        <v>n/a</v>
      </c>
      <c r="Q2273" s="13" t="str">
        <f>IF(Q$5&lt;&gt;0,IF($E2273&lt;&gt;"",IF($C2273&lt;&gt;1,_xll.ciqfunctions.udf.CIQ(Q$5,"IQ_CLOSEPRICE",$E2273,"USD"),Q2272),""),"")</f>
        <v>n/a</v>
      </c>
      <c r="R2273" s="13" t="str">
        <f>IF(R$5&lt;&gt;0,IF($E2273&lt;&gt;"",IF($C2273&lt;&gt;1,_xll.ciqfunctions.udf.CIQ(R$5,"IQ_CLOSEPRICE",$E2273,"USD"),R2272),""),"")</f>
        <v>n/a</v>
      </c>
      <c r="S2273" s="13" t="str">
        <f>IF(S$5&lt;&gt;0,IF($E2273&lt;&gt;"",IF($C2273&lt;&gt;1,_xll.ciqfunctions.udf.CIQ(S$5,"IQ_CLOSEPRICE",$E2273,"USD"),S2272),""),"")</f>
        <v>n/a</v>
      </c>
      <c r="T2273" s="13" t="str">
        <f>IF(T$5&lt;&gt;0,IF($E2273&lt;&gt;"",IF($C2273&lt;&gt;1,_xll.ciqfunctions.udf.CIQ(T$5,"IQ_CLOSEPRICE",$E2273,"USD"),T2272),""),"")</f>
        <v>n/a</v>
      </c>
      <c r="U2273" s="13" t="str">
        <f>IF(U$5&lt;&gt;0,IF($E2273&lt;&gt;"",IF($C2273&lt;&gt;1,_xll.ciqfunctions.udf.CIQ(U$5,"IQ_CLOSEPRICE",$E2273,"USD"),U2272),""),"")</f>
        <v>n/a</v>
      </c>
      <c r="V2273" s="13" t="str">
        <f>IF(V$5&lt;&gt;0,IF($E2273&lt;&gt;"",IF($C2273&lt;&gt;1,_xll.ciqfunctions.udf.CIQ(V$5,"IQ_CLOSEPRICE",$E2273,"USD"),V2272),""),"")</f>
        <v>n/a</v>
      </c>
      <c r="W2273" s="13" t="str">
        <f>IF(W$5&lt;&gt;0,IF($E2273&lt;&gt;"",IF($C2273&lt;&gt;1,_xll.ciqfunctions.udf.CIQ(W$5,"IQ_CLOSEPRICE",$E2273,"USD"),W2272),""),"")</f>
        <v>n/a</v>
      </c>
      <c r="X2273" s="13" t="str">
        <f>IF(X$5&lt;&gt;0,IF($E2273&lt;&gt;"",IF($C2273&lt;&gt;1,_xll.ciqfunctions.udf.CIQ(X$5,"IQ_CLOSEPRICE",$E2273,"USD"),X2272),""),"")</f>
        <v>n/a</v>
      </c>
      <c r="Y2273" s="13" t="str">
        <f>IF(Y$5&lt;&gt;0,IF($E2273&lt;&gt;"",IF($C2273&lt;&gt;1,_xll.ciqfunctions.udf.CIQ(Y$5,"IQ_CLOSEPRICE",$E2273,"USD"),Y2272),""),"")</f>
        <v>n/a</v>
      </c>
      <c r="Z2273" s="13" t="str">
        <f>IF(Z$5&lt;&gt;0,IF($E2273&lt;&gt;"",IF($C2273&lt;&gt;1,_xll.ciqfunctions.udf.CIQ(Z$5,"IQ_CLOSEPRICE",$E2273,"USD"),Z2272),""),"")</f>
        <v>(Invalid Identifier)</v>
      </c>
      <c r="AA2273" s="13" t="str">
        <f>IF(AA$5&lt;&gt;0,IF($E2273&lt;&gt;"",IF($C2273&lt;&gt;1,_xll.ciqfunctions.udf.CIQ(AA$5,"IQ_CLOSEPRICE",$E2273,"USD"),AA2272),""),"")</f>
        <v>(Invalid Identifier)</v>
      </c>
      <c r="AB2273" s="13" t="str">
        <f>IF(AB$5&lt;&gt;0,IF($E2273&lt;&gt;"",IF($C2273&lt;&gt;1,_xll.ciqfunctions.udf.CIQ(AB$5,"IQ_CLOSEPRICE",$E2273,"USD"),AB2272),""),"")</f>
        <v>(Invalid Identifier)</v>
      </c>
      <c r="AC2273" s="13" t="str">
        <f>IF(AC$5&lt;&gt;0,IF($E2273&lt;&gt;"",IF($C2273&lt;&gt;1,_xll.ciqfunctions.udf.CIQ(AC$5,"IQ_CLOSEPRICE",$E2273,"USD"),AC2272),""),"")</f>
        <v>(Invalid Identifier)</v>
      </c>
      <c r="AD2273" s="13" t="str">
        <f>IF(AD$5&lt;&gt;0,IF($E2273&lt;&gt;"",IF($C2273&lt;&gt;1,_xll.ciqfunctions.udf.CIQ(AD$5,"IQ_CLOSEPRICE",$E2273,"USD"),AD2272),""),"")</f>
        <v>(Invalid Identifier)</v>
      </c>
      <c r="AE2273" s="13" t="str">
        <f>IF(AE$5&lt;&gt;0,IF($E2273&lt;&gt;"",IF($C2273&lt;&gt;1,_xll.ciqfunctions.udf.CIQ(AE$5,"IQ_CLOSEPRICE",$E2273,"USD"),AE2272),""),"")</f>
        <v>(Invalid Identifier)</v>
      </c>
      <c r="AF2273" s="13" t="str">
        <f>IF(AF$5&lt;&gt;0,IF($E2273&lt;&gt;"",IF($C2273&lt;&gt;1,_xll.ciqfunctions.udf.CIQ(AF$5,"IQ_CLOSEPRICE",$E2273,"USD"),AF2272),""),"")</f>
        <v>(Invalid Identifier)</v>
      </c>
      <c r="AG2273" s="13" t="str">
        <f>IF(AG$5&lt;&gt;0,IF($E2273&lt;&gt;"",IF($C2273&lt;&gt;1,_xll.ciqfunctions.udf.CIQ(AG$5,"IQ_CLOSEPRICE",$E2273,"USD"),AG2272),""),"")</f>
        <v>(Invalid Identifier)</v>
      </c>
      <c r="AH2273" s="13" t="str">
        <f>IF(AH$5&lt;&gt;0,IF($E2273&lt;&gt;"",IF($C2273&lt;&gt;1,_xll.ciqfunctions.udf.CIQ(AH$5,"IQ_CLOSEPRICE",$E2273,"USD"),AH2272),""),"")</f>
        <v>(Invalid Identifier)</v>
      </c>
      <c r="AI2273" s="13" t="str">
        <f>IF(AI$5&lt;&gt;0,IF($E2273&lt;&gt;"",IF($C2273&lt;&gt;1,_xll.ciqfunctions.udf.CIQ(AI$5,"IQ_CLOSEPRICE",$E2273,"USD"),AI2272),""),"")</f>
        <v>(Invalid Identifier)</v>
      </c>
      <c r="AJ2273" s="31" t="str">
        <f>IF(AJ$5&lt;&gt;0,IF($E2273&lt;&gt;"",IF($C2273&lt;&gt;1,_xll.ciqfunctions.udf.CIQ(AJ$5,"IQ_CLOSEPRICE",$E2273,"USD"),AJ2272),""),"")</f>
        <v>(Invalid Identifier)</v>
      </c>
      <c r="AK2273" s="31" t="str">
        <f>IF(AK$5&lt;&gt;0,IF($E2273&lt;&gt;"",IF($C2273&lt;&gt;1,_xll.ciqfunctions.udf.CIQ(AK$5,"IQ_CLOSEPRICE",$E2273,"USD"),AK2272),""),"")</f>
        <v>(Invalid Identifier)</v>
      </c>
      <c r="AL2273" s="31" t="str">
        <f>IF(AL$5&lt;&gt;0,IF($E2273&lt;&gt;"",IF($C2273&lt;&gt;1,_xll.ciqfunctions.udf.CIQ(AL$5,"IQ_CLOSEPRICE",$E2273,"USD"),AL2272),""),"")</f>
        <v>(Invalid Identifier)</v>
      </c>
      <c r="AM2273" s="31" t="str">
        <f>IF(AM$5&lt;&gt;0,IF($E2273&lt;&gt;"",IF($C2273&lt;&gt;1,_xll.ciqfunctions.udf.CIQ(AM$5,"IQ_CLOSEPRICE",$E2273,"USD"),AM2272),""),"")</f>
        <v>(Invalid Identifier)</v>
      </c>
      <c r="AN2273" s="31" t="str">
        <f>IF(AN$5&lt;&gt;0,IF($E2273&lt;&gt;"",IF($C2273&lt;&gt;1,_xll.ciqfunctions.udf.CIQ(AN$5,"IQ_CLOSEPRICE",$E2273,"USD"),AN2272),""),"")</f>
        <v>(Invalid Identifier)</v>
      </c>
      <c r="AO2273" s="31" t="str">
        <f>IF(AO$5&lt;&gt;0,IF($E2273&lt;&gt;"",IF($C2273&lt;&gt;1,_xll.ciqfunctions.udf.CIQ(AO$5,"IQ_CLOSEPRICE",$E2273,"USD"),AO2272),""),"")</f>
        <v>(Invalid Identifier)</v>
      </c>
      <c r="AP2273" s="31" t="str">
        <f>IF(AP$5&lt;&gt;0,IF($E2273&lt;&gt;"",IF($C2273&lt;&gt;1,_xll.ciqfunctions.udf.CIQ(AP$5,"IQ_CLOSEPRICE",$E2273,"USD"),AP2272),""),"")</f>
        <v>(Invalid Identifier)</v>
      </c>
      <c r="AQ2273" s="31" t="str">
        <f>IF(AQ$5&lt;&gt;0,IF($E2273&lt;&gt;"",IF($C2273&lt;&gt;1,_xll.ciqfunctions.udf.CIQ(AQ$5,"IQ_CLOSEPRICE",$E2273,"USD"),AQ2272),""),"")</f>
        <v>(Invalid Identifier)</v>
      </c>
      <c r="AR2273" s="31" t="str">
        <f>IF(AR$5&lt;&gt;0,IF($E2273&lt;&gt;"",IF($C2273&lt;&gt;1,_xll.ciqfunctions.udf.CIQ(AR$5,"IQ_CLOSEPRICE",$E2273,"USD"),AR2272),""),"")</f>
        <v>(Invalid Identifier)</v>
      </c>
      <c r="AS2273" s="31" t="str">
        <f>IF(AS$5&lt;&gt;0,IF($E2273&lt;&gt;"",IF($C2273&lt;&gt;1,_xll.ciqfunctions.udf.CIQ(AS$5,"IQ_CLOSEPRICE",$E2273,"USD"),AS2272),""),"")</f>
        <v>(Invalid Identifier)</v>
      </c>
      <c r="AT2273" s="31" t="str">
        <f>IF(AT$5&lt;&gt;0,IF($E2273&lt;&gt;"",IF($C2273&lt;&gt;1,_xll.ciqfunctions.udf.CIQ(AT$5,"IQ_CLOSEPRICE",$E2273,"USD"),AT2272),""),"")</f>
        <v>(Invalid Identifier)</v>
      </c>
      <c r="AU2273" s="8"/>
      <c r="AV2273" s="38" t="e">
        <f t="shared" si="1860"/>
        <v>#VALUE!</v>
      </c>
      <c r="AW2273" s="38" t="e">
        <f t="shared" si="1861"/>
        <v>#VALUE!</v>
      </c>
      <c r="AX2273" s="38" t="e">
        <f t="shared" si="1862"/>
        <v>#VALUE!</v>
      </c>
      <c r="AY2273" s="38" t="e">
        <f t="shared" si="1863"/>
        <v>#VALUE!</v>
      </c>
      <c r="AZ2273" s="38" t="e">
        <f t="shared" si="1864"/>
        <v>#VALUE!</v>
      </c>
      <c r="BA2273" s="38" t="e">
        <f t="shared" si="1865"/>
        <v>#VALUE!</v>
      </c>
      <c r="BB2273" s="38" t="e">
        <f t="shared" si="1866"/>
        <v>#VALUE!</v>
      </c>
      <c r="BC2273" s="38" t="e">
        <f t="shared" si="1867"/>
        <v>#VALUE!</v>
      </c>
      <c r="BD2273" s="38" t="e">
        <f t="shared" si="1868"/>
        <v>#VALUE!</v>
      </c>
      <c r="BE2273" s="38" t="e">
        <f t="shared" si="1869"/>
        <v>#VALUE!</v>
      </c>
      <c r="BF2273" s="38" t="e">
        <f t="shared" si="1870"/>
        <v>#VALUE!</v>
      </c>
      <c r="BG2273" s="38" t="e">
        <f t="shared" si="1871"/>
        <v>#VALUE!</v>
      </c>
      <c r="BH2273" s="38" t="e">
        <f t="shared" si="1872"/>
        <v>#VALUE!</v>
      </c>
      <c r="BI2273" s="38" t="e">
        <f t="shared" si="1873"/>
        <v>#VALUE!</v>
      </c>
      <c r="BJ2273" s="38" t="e">
        <f t="shared" si="1874"/>
        <v>#VALUE!</v>
      </c>
      <c r="BK2273" s="38" t="e">
        <f t="shared" si="1875"/>
        <v>#VALUE!</v>
      </c>
      <c r="BL2273" s="38" t="e">
        <f t="shared" si="1876"/>
        <v>#VALUE!</v>
      </c>
      <c r="BM2273" s="38" t="e">
        <f t="shared" si="1877"/>
        <v>#VALUE!</v>
      </c>
      <c r="BN2273" s="38" t="e">
        <f t="shared" si="1878"/>
        <v>#VALUE!</v>
      </c>
      <c r="BO2273" s="38" t="e">
        <f t="shared" si="1879"/>
        <v>#VALUE!</v>
      </c>
      <c r="BP2273" s="38" t="e">
        <f t="shared" si="1880"/>
        <v>#VALUE!</v>
      </c>
      <c r="BQ2273" s="38" t="e">
        <f t="shared" si="1881"/>
        <v>#VALUE!</v>
      </c>
      <c r="BR2273" s="38" t="e">
        <f t="shared" si="1882"/>
        <v>#VALUE!</v>
      </c>
      <c r="BS2273" s="38" t="e">
        <f t="shared" si="1883"/>
        <v>#VALUE!</v>
      </c>
      <c r="BT2273" s="38" t="e">
        <f t="shared" si="1884"/>
        <v>#VALUE!</v>
      </c>
      <c r="BU2273" s="38" t="e">
        <f t="shared" si="1885"/>
        <v>#VALUE!</v>
      </c>
      <c r="BV2273" s="38" t="e">
        <f t="shared" si="1886"/>
        <v>#VALUE!</v>
      </c>
      <c r="BW2273" s="38" t="e">
        <f t="shared" si="1887"/>
        <v>#VALUE!</v>
      </c>
      <c r="BX2273" s="38" t="e">
        <f t="shared" si="1888"/>
        <v>#VALUE!</v>
      </c>
      <c r="BY2273" s="38" t="e">
        <f t="shared" si="1889"/>
        <v>#VALUE!</v>
      </c>
      <c r="BZ2273" s="38" t="e">
        <f t="shared" si="1890"/>
        <v>#VALUE!</v>
      </c>
      <c r="CA2273" s="38" t="e">
        <f t="shared" si="1891"/>
        <v>#VALUE!</v>
      </c>
      <c r="CB2273" s="38" t="e">
        <f t="shared" si="1892"/>
        <v>#VALUE!</v>
      </c>
      <c r="CC2273" s="38" t="e">
        <f t="shared" si="1893"/>
        <v>#VALUE!</v>
      </c>
      <c r="CD2273" s="38" t="e">
        <f t="shared" si="1894"/>
        <v>#VALUE!</v>
      </c>
      <c r="CE2273" s="38" t="e">
        <f t="shared" si="1895"/>
        <v>#VALUE!</v>
      </c>
      <c r="CF2273" s="38" t="e">
        <f t="shared" si="1896"/>
        <v>#VALUE!</v>
      </c>
      <c r="CG2273" s="38" t="e">
        <f t="shared" si="1897"/>
        <v>#VALUE!</v>
      </c>
      <c r="CH2273" s="38" t="e">
        <f t="shared" si="1898"/>
        <v>#VALUE!</v>
      </c>
      <c r="CI2273" s="38" t="e">
        <f t="shared" si="1899"/>
        <v>#VALUE!</v>
      </c>
      <c r="CJ2273" s="7"/>
      <c r="CK2273" s="7"/>
      <c r="CN2273" s="7"/>
      <c r="CO2273" s="7"/>
      <c r="CP2273" s="7"/>
      <c r="CQ2273" s="7"/>
      <c r="CR2273" s="7"/>
      <c r="CS2273" s="7"/>
      <c r="CT2273" s="7"/>
      <c r="CU2273" s="7"/>
      <c r="CV2273" s="7"/>
      <c r="CW2273" s="7"/>
    </row>
    <row r="2274" spans="2:101" outlineLevel="1">
      <c r="B2274" s="25">
        <f t="shared" si="1858"/>
        <v>1</v>
      </c>
      <c r="C2274" s="19">
        <f t="shared" si="1859"/>
        <v>0</v>
      </c>
      <c r="D2274" s="19">
        <f t="shared" si="1900"/>
        <v>122</v>
      </c>
      <c r="E2274" s="42">
        <f t="shared" si="1901"/>
        <v>40756</v>
      </c>
      <c r="G2274" s="13" t="str">
        <f>IF(G$5&lt;&gt;0,IF($E2274&lt;&gt;"",IF($C2274&lt;&gt;1,_xll.ciqfunctions.udf.CIQ(G$5,"IQ_CLOSEPRICE",$E2274,"USD"),G2273),""),"")</f>
        <v>n/a</v>
      </c>
      <c r="H2274" s="13" t="str">
        <f>IF(H$5&lt;&gt;0,IF($E2274&lt;&gt;"",IF($C2274&lt;&gt;1,_xll.ciqfunctions.udf.CIQ(H$5,"IQ_CLOSEPRICE",$E2274,"USD"),H2273),""),"")</f>
        <v>n/a</v>
      </c>
      <c r="I2274" s="13" t="str">
        <f>IF(I$5&lt;&gt;0,IF($E2274&lt;&gt;"",IF($C2274&lt;&gt;1,_xll.ciqfunctions.udf.CIQ(I$5,"IQ_CLOSEPRICE",$E2274,"USD"),I2273),""),"")</f>
        <v>n/a</v>
      </c>
      <c r="J2274" s="13" t="str">
        <f>IF(J$5&lt;&gt;0,IF($E2274&lt;&gt;"",IF($C2274&lt;&gt;1,_xll.ciqfunctions.udf.CIQ(J$5,"IQ_CLOSEPRICE",$E2274,"USD"),J2273),""),"")</f>
        <v>n/a</v>
      </c>
      <c r="K2274" s="13" t="str">
        <f>IF(K$5&lt;&gt;0,IF($E2274&lt;&gt;"",IF($C2274&lt;&gt;1,_xll.ciqfunctions.udf.CIQ(K$5,"IQ_CLOSEPRICE",$E2274,"USD"),K2273),""),"")</f>
        <v>n/a</v>
      </c>
      <c r="L2274" s="13" t="str">
        <f>IF(L$5&lt;&gt;0,IF($E2274&lt;&gt;"",IF($C2274&lt;&gt;1,_xll.ciqfunctions.udf.CIQ(L$5,"IQ_CLOSEPRICE",$E2274,"USD"),L2273),""),"")</f>
        <v>n/a</v>
      </c>
      <c r="M2274" s="13" t="str">
        <f>IF(M$5&lt;&gt;0,IF($E2274&lt;&gt;"",IF($C2274&lt;&gt;1,_xll.ciqfunctions.udf.CIQ(M$5,"IQ_CLOSEPRICE",$E2274,"USD"),M2273),""),"")</f>
        <v>n/a</v>
      </c>
      <c r="N2274" s="13" t="str">
        <f>IF(N$5&lt;&gt;0,IF($E2274&lt;&gt;"",IF($C2274&lt;&gt;1,_xll.ciqfunctions.udf.CIQ(N$5,"IQ_CLOSEPRICE",$E2274,"USD"),N2273),""),"")</f>
        <v>n/a</v>
      </c>
      <c r="O2274" s="13" t="str">
        <f>IF(O$5&lt;&gt;0,IF($E2274&lt;&gt;"",IF($C2274&lt;&gt;1,_xll.ciqfunctions.udf.CIQ(O$5,"IQ_CLOSEPRICE",$E2274,"USD"),O2273),""),"")</f>
        <v>n/a</v>
      </c>
      <c r="P2274" s="13" t="str">
        <f>IF(P$5&lt;&gt;0,IF($E2274&lt;&gt;"",IF($C2274&lt;&gt;1,_xll.ciqfunctions.udf.CIQ(P$5,"IQ_CLOSEPRICE",$E2274,"USD"),P2273),""),"")</f>
        <v>n/a</v>
      </c>
      <c r="Q2274" s="13" t="str">
        <f>IF(Q$5&lt;&gt;0,IF($E2274&lt;&gt;"",IF($C2274&lt;&gt;1,_xll.ciqfunctions.udf.CIQ(Q$5,"IQ_CLOSEPRICE",$E2274,"USD"),Q2273),""),"")</f>
        <v>n/a</v>
      </c>
      <c r="R2274" s="13" t="str">
        <f>IF(R$5&lt;&gt;0,IF($E2274&lt;&gt;"",IF($C2274&lt;&gt;1,_xll.ciqfunctions.udf.CIQ(R$5,"IQ_CLOSEPRICE",$E2274,"USD"),R2273),""),"")</f>
        <v>n/a</v>
      </c>
      <c r="S2274" s="13" t="str">
        <f>IF(S$5&lt;&gt;0,IF($E2274&lt;&gt;"",IF($C2274&lt;&gt;1,_xll.ciqfunctions.udf.CIQ(S$5,"IQ_CLOSEPRICE",$E2274,"USD"),S2273),""),"")</f>
        <v>n/a</v>
      </c>
      <c r="T2274" s="13" t="str">
        <f>IF(T$5&lt;&gt;0,IF($E2274&lt;&gt;"",IF($C2274&lt;&gt;1,_xll.ciqfunctions.udf.CIQ(T$5,"IQ_CLOSEPRICE",$E2274,"USD"),T2273),""),"")</f>
        <v>n/a</v>
      </c>
      <c r="U2274" s="13" t="str">
        <f>IF(U$5&lt;&gt;0,IF($E2274&lt;&gt;"",IF($C2274&lt;&gt;1,_xll.ciqfunctions.udf.CIQ(U$5,"IQ_CLOSEPRICE",$E2274,"USD"),U2273),""),"")</f>
        <v>n/a</v>
      </c>
      <c r="V2274" s="13" t="str">
        <f>IF(V$5&lt;&gt;0,IF($E2274&lt;&gt;"",IF($C2274&lt;&gt;1,_xll.ciqfunctions.udf.CIQ(V$5,"IQ_CLOSEPRICE",$E2274,"USD"),V2273),""),"")</f>
        <v>n/a</v>
      </c>
      <c r="W2274" s="13" t="str">
        <f>IF(W$5&lt;&gt;0,IF($E2274&lt;&gt;"",IF($C2274&lt;&gt;1,_xll.ciqfunctions.udf.CIQ(W$5,"IQ_CLOSEPRICE",$E2274,"USD"),W2273),""),"")</f>
        <v>n/a</v>
      </c>
      <c r="X2274" s="13" t="str">
        <f>IF(X$5&lt;&gt;0,IF($E2274&lt;&gt;"",IF($C2274&lt;&gt;1,_xll.ciqfunctions.udf.CIQ(X$5,"IQ_CLOSEPRICE",$E2274,"USD"),X2273),""),"")</f>
        <v>n/a</v>
      </c>
      <c r="Y2274" s="13" t="str">
        <f>IF(Y$5&lt;&gt;0,IF($E2274&lt;&gt;"",IF($C2274&lt;&gt;1,_xll.ciqfunctions.udf.CIQ(Y$5,"IQ_CLOSEPRICE",$E2274,"USD"),Y2273),""),"")</f>
        <v>n/a</v>
      </c>
      <c r="Z2274" s="13" t="str">
        <f>IF(Z$5&lt;&gt;0,IF($E2274&lt;&gt;"",IF($C2274&lt;&gt;1,_xll.ciqfunctions.udf.CIQ(Z$5,"IQ_CLOSEPRICE",$E2274,"USD"),Z2273),""),"")</f>
        <v>(Invalid Identifier)</v>
      </c>
      <c r="AA2274" s="13" t="str">
        <f>IF(AA$5&lt;&gt;0,IF($E2274&lt;&gt;"",IF($C2274&lt;&gt;1,_xll.ciqfunctions.udf.CIQ(AA$5,"IQ_CLOSEPRICE",$E2274,"USD"),AA2273),""),"")</f>
        <v>(Invalid Identifier)</v>
      </c>
      <c r="AB2274" s="13" t="str">
        <f>IF(AB$5&lt;&gt;0,IF($E2274&lt;&gt;"",IF($C2274&lt;&gt;1,_xll.ciqfunctions.udf.CIQ(AB$5,"IQ_CLOSEPRICE",$E2274,"USD"),AB2273),""),"")</f>
        <v>(Invalid Identifier)</v>
      </c>
      <c r="AC2274" s="13" t="str">
        <f>IF(AC$5&lt;&gt;0,IF($E2274&lt;&gt;"",IF($C2274&lt;&gt;1,_xll.ciqfunctions.udf.CIQ(AC$5,"IQ_CLOSEPRICE",$E2274,"USD"),AC2273),""),"")</f>
        <v>(Invalid Identifier)</v>
      </c>
      <c r="AD2274" s="13" t="str">
        <f>IF(AD$5&lt;&gt;0,IF($E2274&lt;&gt;"",IF($C2274&lt;&gt;1,_xll.ciqfunctions.udf.CIQ(AD$5,"IQ_CLOSEPRICE",$E2274,"USD"),AD2273),""),"")</f>
        <v>(Invalid Identifier)</v>
      </c>
      <c r="AE2274" s="13" t="str">
        <f>IF(AE$5&lt;&gt;0,IF($E2274&lt;&gt;"",IF($C2274&lt;&gt;1,_xll.ciqfunctions.udf.CIQ(AE$5,"IQ_CLOSEPRICE",$E2274,"USD"),AE2273),""),"")</f>
        <v>(Invalid Identifier)</v>
      </c>
      <c r="AF2274" s="13" t="str">
        <f>IF(AF$5&lt;&gt;0,IF($E2274&lt;&gt;"",IF($C2274&lt;&gt;1,_xll.ciqfunctions.udf.CIQ(AF$5,"IQ_CLOSEPRICE",$E2274,"USD"),AF2273),""),"")</f>
        <v>(Invalid Identifier)</v>
      </c>
      <c r="AG2274" s="13" t="str">
        <f>IF(AG$5&lt;&gt;0,IF($E2274&lt;&gt;"",IF($C2274&lt;&gt;1,_xll.ciqfunctions.udf.CIQ(AG$5,"IQ_CLOSEPRICE",$E2274,"USD"),AG2273),""),"")</f>
        <v>(Invalid Identifier)</v>
      </c>
      <c r="AH2274" s="13" t="str">
        <f>IF(AH$5&lt;&gt;0,IF($E2274&lt;&gt;"",IF($C2274&lt;&gt;1,_xll.ciqfunctions.udf.CIQ(AH$5,"IQ_CLOSEPRICE",$E2274,"USD"),AH2273),""),"")</f>
        <v>(Invalid Identifier)</v>
      </c>
      <c r="AI2274" s="13" t="str">
        <f>IF(AI$5&lt;&gt;0,IF($E2274&lt;&gt;"",IF($C2274&lt;&gt;1,_xll.ciqfunctions.udf.CIQ(AI$5,"IQ_CLOSEPRICE",$E2274,"USD"),AI2273),""),"")</f>
        <v>(Invalid Identifier)</v>
      </c>
      <c r="AJ2274" s="31" t="str">
        <f>IF(AJ$5&lt;&gt;0,IF($E2274&lt;&gt;"",IF($C2274&lt;&gt;1,_xll.ciqfunctions.udf.CIQ(AJ$5,"IQ_CLOSEPRICE",$E2274,"USD"),AJ2273),""),"")</f>
        <v>(Invalid Identifier)</v>
      </c>
      <c r="AK2274" s="31" t="str">
        <f>IF(AK$5&lt;&gt;0,IF($E2274&lt;&gt;"",IF($C2274&lt;&gt;1,_xll.ciqfunctions.udf.CIQ(AK$5,"IQ_CLOSEPRICE",$E2274,"USD"),AK2273),""),"")</f>
        <v>(Invalid Identifier)</v>
      </c>
      <c r="AL2274" s="31" t="str">
        <f>IF(AL$5&lt;&gt;0,IF($E2274&lt;&gt;"",IF($C2274&lt;&gt;1,_xll.ciqfunctions.udf.CIQ(AL$5,"IQ_CLOSEPRICE",$E2274,"USD"),AL2273),""),"")</f>
        <v>(Invalid Identifier)</v>
      </c>
      <c r="AM2274" s="31" t="str">
        <f>IF(AM$5&lt;&gt;0,IF($E2274&lt;&gt;"",IF($C2274&lt;&gt;1,_xll.ciqfunctions.udf.CIQ(AM$5,"IQ_CLOSEPRICE",$E2274,"USD"),AM2273),""),"")</f>
        <v>(Invalid Identifier)</v>
      </c>
      <c r="AN2274" s="31" t="str">
        <f>IF(AN$5&lt;&gt;0,IF($E2274&lt;&gt;"",IF($C2274&lt;&gt;1,_xll.ciqfunctions.udf.CIQ(AN$5,"IQ_CLOSEPRICE",$E2274,"USD"),AN2273),""),"")</f>
        <v>(Invalid Identifier)</v>
      </c>
      <c r="AO2274" s="31" t="str">
        <f>IF(AO$5&lt;&gt;0,IF($E2274&lt;&gt;"",IF($C2274&lt;&gt;1,_xll.ciqfunctions.udf.CIQ(AO$5,"IQ_CLOSEPRICE",$E2274,"USD"),AO2273),""),"")</f>
        <v>(Invalid Identifier)</v>
      </c>
      <c r="AP2274" s="31" t="str">
        <f>IF(AP$5&lt;&gt;0,IF($E2274&lt;&gt;"",IF($C2274&lt;&gt;1,_xll.ciqfunctions.udf.CIQ(AP$5,"IQ_CLOSEPRICE",$E2274,"USD"),AP2273),""),"")</f>
        <v>(Invalid Identifier)</v>
      </c>
      <c r="AQ2274" s="31" t="str">
        <f>IF(AQ$5&lt;&gt;0,IF($E2274&lt;&gt;"",IF($C2274&lt;&gt;1,_xll.ciqfunctions.udf.CIQ(AQ$5,"IQ_CLOSEPRICE",$E2274,"USD"),AQ2273),""),"")</f>
        <v>(Invalid Identifier)</v>
      </c>
      <c r="AR2274" s="31" t="str">
        <f>IF(AR$5&lt;&gt;0,IF($E2274&lt;&gt;"",IF($C2274&lt;&gt;1,_xll.ciqfunctions.udf.CIQ(AR$5,"IQ_CLOSEPRICE",$E2274,"USD"),AR2273),""),"")</f>
        <v>(Invalid Identifier)</v>
      </c>
      <c r="AS2274" s="31" t="str">
        <f>IF(AS$5&lt;&gt;0,IF($E2274&lt;&gt;"",IF($C2274&lt;&gt;1,_xll.ciqfunctions.udf.CIQ(AS$5,"IQ_CLOSEPRICE",$E2274,"USD"),AS2273),""),"")</f>
        <v>(Invalid Identifier)</v>
      </c>
      <c r="AT2274" s="31" t="str">
        <f>IF(AT$5&lt;&gt;0,IF($E2274&lt;&gt;"",IF($C2274&lt;&gt;1,_xll.ciqfunctions.udf.CIQ(AT$5,"IQ_CLOSEPRICE",$E2274,"USD"),AT2273),""),"")</f>
        <v>(Invalid Identifier)</v>
      </c>
      <c r="AU2274" s="8"/>
      <c r="AV2274" s="38" t="e">
        <f t="shared" si="1860"/>
        <v>#VALUE!</v>
      </c>
      <c r="AW2274" s="38" t="e">
        <f t="shared" si="1861"/>
        <v>#VALUE!</v>
      </c>
      <c r="AX2274" s="38" t="e">
        <f t="shared" si="1862"/>
        <v>#VALUE!</v>
      </c>
      <c r="AY2274" s="38" t="e">
        <f t="shared" si="1863"/>
        <v>#VALUE!</v>
      </c>
      <c r="AZ2274" s="38" t="e">
        <f t="shared" si="1864"/>
        <v>#VALUE!</v>
      </c>
      <c r="BA2274" s="38" t="e">
        <f t="shared" si="1865"/>
        <v>#VALUE!</v>
      </c>
      <c r="BB2274" s="38" t="e">
        <f t="shared" si="1866"/>
        <v>#VALUE!</v>
      </c>
      <c r="BC2274" s="38" t="e">
        <f t="shared" si="1867"/>
        <v>#VALUE!</v>
      </c>
      <c r="BD2274" s="38" t="e">
        <f t="shared" si="1868"/>
        <v>#VALUE!</v>
      </c>
      <c r="BE2274" s="38" t="e">
        <f t="shared" si="1869"/>
        <v>#VALUE!</v>
      </c>
      <c r="BF2274" s="38" t="e">
        <f t="shared" si="1870"/>
        <v>#VALUE!</v>
      </c>
      <c r="BG2274" s="38" t="e">
        <f t="shared" si="1871"/>
        <v>#VALUE!</v>
      </c>
      <c r="BH2274" s="38" t="e">
        <f t="shared" si="1872"/>
        <v>#VALUE!</v>
      </c>
      <c r="BI2274" s="38" t="e">
        <f t="shared" si="1873"/>
        <v>#VALUE!</v>
      </c>
      <c r="BJ2274" s="38" t="e">
        <f t="shared" si="1874"/>
        <v>#VALUE!</v>
      </c>
      <c r="BK2274" s="38" t="e">
        <f t="shared" si="1875"/>
        <v>#VALUE!</v>
      </c>
      <c r="BL2274" s="38" t="e">
        <f t="shared" si="1876"/>
        <v>#VALUE!</v>
      </c>
      <c r="BM2274" s="38" t="e">
        <f t="shared" si="1877"/>
        <v>#VALUE!</v>
      </c>
      <c r="BN2274" s="38" t="e">
        <f t="shared" si="1878"/>
        <v>#VALUE!</v>
      </c>
      <c r="BO2274" s="38" t="e">
        <f t="shared" si="1879"/>
        <v>#VALUE!</v>
      </c>
      <c r="BP2274" s="38" t="e">
        <f t="shared" si="1880"/>
        <v>#VALUE!</v>
      </c>
      <c r="BQ2274" s="38" t="e">
        <f t="shared" si="1881"/>
        <v>#VALUE!</v>
      </c>
      <c r="BR2274" s="38" t="e">
        <f t="shared" si="1882"/>
        <v>#VALUE!</v>
      </c>
      <c r="BS2274" s="38" t="e">
        <f t="shared" si="1883"/>
        <v>#VALUE!</v>
      </c>
      <c r="BT2274" s="38" t="e">
        <f t="shared" si="1884"/>
        <v>#VALUE!</v>
      </c>
      <c r="BU2274" s="38" t="e">
        <f t="shared" si="1885"/>
        <v>#VALUE!</v>
      </c>
      <c r="BV2274" s="38" t="e">
        <f t="shared" si="1886"/>
        <v>#VALUE!</v>
      </c>
      <c r="BW2274" s="38" t="e">
        <f t="shared" si="1887"/>
        <v>#VALUE!</v>
      </c>
      <c r="BX2274" s="38" t="e">
        <f t="shared" si="1888"/>
        <v>#VALUE!</v>
      </c>
      <c r="BY2274" s="38" t="e">
        <f t="shared" si="1889"/>
        <v>#VALUE!</v>
      </c>
      <c r="BZ2274" s="38" t="e">
        <f t="shared" si="1890"/>
        <v>#VALUE!</v>
      </c>
      <c r="CA2274" s="38" t="e">
        <f t="shared" si="1891"/>
        <v>#VALUE!</v>
      </c>
      <c r="CB2274" s="38" t="e">
        <f t="shared" si="1892"/>
        <v>#VALUE!</v>
      </c>
      <c r="CC2274" s="38" t="e">
        <f t="shared" si="1893"/>
        <v>#VALUE!</v>
      </c>
      <c r="CD2274" s="38" t="e">
        <f t="shared" si="1894"/>
        <v>#VALUE!</v>
      </c>
      <c r="CE2274" s="38" t="e">
        <f t="shared" si="1895"/>
        <v>#VALUE!</v>
      </c>
      <c r="CF2274" s="38" t="e">
        <f t="shared" si="1896"/>
        <v>#VALUE!</v>
      </c>
      <c r="CG2274" s="38" t="e">
        <f t="shared" si="1897"/>
        <v>#VALUE!</v>
      </c>
      <c r="CH2274" s="38" t="e">
        <f t="shared" si="1898"/>
        <v>#VALUE!</v>
      </c>
      <c r="CI2274" s="38" t="e">
        <f t="shared" si="1899"/>
        <v>#VALUE!</v>
      </c>
      <c r="CJ2274" s="7"/>
      <c r="CK2274" s="7"/>
      <c r="CN2274" s="7"/>
      <c r="CO2274" s="7"/>
      <c r="CP2274" s="7"/>
      <c r="CQ2274" s="7"/>
      <c r="CR2274" s="7"/>
      <c r="CS2274" s="7"/>
      <c r="CT2274" s="7"/>
      <c r="CU2274" s="7"/>
      <c r="CV2274" s="7"/>
      <c r="CW2274" s="7"/>
    </row>
    <row r="2275" spans="2:101" outlineLevel="1">
      <c r="B2275" s="25">
        <f t="shared" si="1858"/>
        <v>5</v>
      </c>
      <c r="C2275" s="19">
        <f t="shared" si="1859"/>
        <v>0</v>
      </c>
      <c r="D2275" s="19">
        <f t="shared" si="1900"/>
        <v>119</v>
      </c>
      <c r="E2275" s="42">
        <f t="shared" si="1901"/>
        <v>40753</v>
      </c>
      <c r="G2275" s="13" t="str">
        <f>IF(G$5&lt;&gt;0,IF($E2275&lt;&gt;"",IF($C2275&lt;&gt;1,_xll.ciqfunctions.udf.CIQ(G$5,"IQ_CLOSEPRICE",$E2275,"USD"),G2274),""),"")</f>
        <v>n/a</v>
      </c>
      <c r="H2275" s="13" t="str">
        <f>IF(H$5&lt;&gt;0,IF($E2275&lt;&gt;"",IF($C2275&lt;&gt;1,_xll.ciqfunctions.udf.CIQ(H$5,"IQ_CLOSEPRICE",$E2275,"USD"),H2274),""),"")</f>
        <v>n/a</v>
      </c>
      <c r="I2275" s="13" t="str">
        <f>IF(I$5&lt;&gt;0,IF($E2275&lt;&gt;"",IF($C2275&lt;&gt;1,_xll.ciqfunctions.udf.CIQ(I$5,"IQ_CLOSEPRICE",$E2275,"USD"),I2274),""),"")</f>
        <v>n/a</v>
      </c>
      <c r="J2275" s="13" t="str">
        <f>IF(J$5&lt;&gt;0,IF($E2275&lt;&gt;"",IF($C2275&lt;&gt;1,_xll.ciqfunctions.udf.CIQ(J$5,"IQ_CLOSEPRICE",$E2275,"USD"),J2274),""),"")</f>
        <v>n/a</v>
      </c>
      <c r="K2275" s="13" t="str">
        <f>IF(K$5&lt;&gt;0,IF($E2275&lt;&gt;"",IF($C2275&lt;&gt;1,_xll.ciqfunctions.udf.CIQ(K$5,"IQ_CLOSEPRICE",$E2275,"USD"),K2274),""),"")</f>
        <v>n/a</v>
      </c>
      <c r="L2275" s="13" t="str">
        <f>IF(L$5&lt;&gt;0,IF($E2275&lt;&gt;"",IF($C2275&lt;&gt;1,_xll.ciqfunctions.udf.CIQ(L$5,"IQ_CLOSEPRICE",$E2275,"USD"),L2274),""),"")</f>
        <v>n/a</v>
      </c>
      <c r="M2275" s="13" t="str">
        <f>IF(M$5&lt;&gt;0,IF($E2275&lt;&gt;"",IF($C2275&lt;&gt;1,_xll.ciqfunctions.udf.CIQ(M$5,"IQ_CLOSEPRICE",$E2275,"USD"),M2274),""),"")</f>
        <v>n/a</v>
      </c>
      <c r="N2275" s="13" t="str">
        <f>IF(N$5&lt;&gt;0,IF($E2275&lt;&gt;"",IF($C2275&lt;&gt;1,_xll.ciqfunctions.udf.CIQ(N$5,"IQ_CLOSEPRICE",$E2275,"USD"),N2274),""),"")</f>
        <v>n/a</v>
      </c>
      <c r="O2275" s="13" t="str">
        <f>IF(O$5&lt;&gt;0,IF($E2275&lt;&gt;"",IF($C2275&lt;&gt;1,_xll.ciqfunctions.udf.CIQ(O$5,"IQ_CLOSEPRICE",$E2275,"USD"),O2274),""),"")</f>
        <v>n/a</v>
      </c>
      <c r="P2275" s="13" t="str">
        <f>IF(P$5&lt;&gt;0,IF($E2275&lt;&gt;"",IF($C2275&lt;&gt;1,_xll.ciqfunctions.udf.CIQ(P$5,"IQ_CLOSEPRICE",$E2275,"USD"),P2274),""),"")</f>
        <v>n/a</v>
      </c>
      <c r="Q2275" s="13" t="str">
        <f>IF(Q$5&lt;&gt;0,IF($E2275&lt;&gt;"",IF($C2275&lt;&gt;1,_xll.ciqfunctions.udf.CIQ(Q$5,"IQ_CLOSEPRICE",$E2275,"USD"),Q2274),""),"")</f>
        <v>n/a</v>
      </c>
      <c r="R2275" s="13" t="str">
        <f>IF(R$5&lt;&gt;0,IF($E2275&lt;&gt;"",IF($C2275&lt;&gt;1,_xll.ciqfunctions.udf.CIQ(R$5,"IQ_CLOSEPRICE",$E2275,"USD"),R2274),""),"")</f>
        <v>n/a</v>
      </c>
      <c r="S2275" s="13" t="str">
        <f>IF(S$5&lt;&gt;0,IF($E2275&lt;&gt;"",IF($C2275&lt;&gt;1,_xll.ciqfunctions.udf.CIQ(S$5,"IQ_CLOSEPRICE",$E2275,"USD"),S2274),""),"")</f>
        <v>n/a</v>
      </c>
      <c r="T2275" s="13" t="str">
        <f>IF(T$5&lt;&gt;0,IF($E2275&lt;&gt;"",IF($C2275&lt;&gt;1,_xll.ciqfunctions.udf.CIQ(T$5,"IQ_CLOSEPRICE",$E2275,"USD"),T2274),""),"")</f>
        <v>n/a</v>
      </c>
      <c r="U2275" s="13" t="str">
        <f>IF(U$5&lt;&gt;0,IF($E2275&lt;&gt;"",IF($C2275&lt;&gt;1,_xll.ciqfunctions.udf.CIQ(U$5,"IQ_CLOSEPRICE",$E2275,"USD"),U2274),""),"")</f>
        <v>n/a</v>
      </c>
      <c r="V2275" s="13" t="str">
        <f>IF(V$5&lt;&gt;0,IF($E2275&lt;&gt;"",IF($C2275&lt;&gt;1,_xll.ciqfunctions.udf.CIQ(V$5,"IQ_CLOSEPRICE",$E2275,"USD"),V2274),""),"")</f>
        <v>n/a</v>
      </c>
      <c r="W2275" s="13" t="str">
        <f>IF(W$5&lt;&gt;0,IF($E2275&lt;&gt;"",IF($C2275&lt;&gt;1,_xll.ciqfunctions.udf.CIQ(W$5,"IQ_CLOSEPRICE",$E2275,"USD"),W2274),""),"")</f>
        <v>n/a</v>
      </c>
      <c r="X2275" s="13" t="str">
        <f>IF(X$5&lt;&gt;0,IF($E2275&lt;&gt;"",IF($C2275&lt;&gt;1,_xll.ciqfunctions.udf.CIQ(X$5,"IQ_CLOSEPRICE",$E2275,"USD"),X2274),""),"")</f>
        <v>n/a</v>
      </c>
      <c r="Y2275" s="13" t="str">
        <f>IF(Y$5&lt;&gt;0,IF($E2275&lt;&gt;"",IF($C2275&lt;&gt;1,_xll.ciqfunctions.udf.CIQ(Y$5,"IQ_CLOSEPRICE",$E2275,"USD"),Y2274),""),"")</f>
        <v>n/a</v>
      </c>
      <c r="Z2275" s="13" t="str">
        <f>IF(Z$5&lt;&gt;0,IF($E2275&lt;&gt;"",IF($C2275&lt;&gt;1,_xll.ciqfunctions.udf.CIQ(Z$5,"IQ_CLOSEPRICE",$E2275,"USD"),Z2274),""),"")</f>
        <v>(Invalid Identifier)</v>
      </c>
      <c r="AA2275" s="13" t="str">
        <f>IF(AA$5&lt;&gt;0,IF($E2275&lt;&gt;"",IF($C2275&lt;&gt;1,_xll.ciqfunctions.udf.CIQ(AA$5,"IQ_CLOSEPRICE",$E2275,"USD"),AA2274),""),"")</f>
        <v>(Invalid Identifier)</v>
      </c>
      <c r="AB2275" s="13" t="str">
        <f>IF(AB$5&lt;&gt;0,IF($E2275&lt;&gt;"",IF($C2275&lt;&gt;1,_xll.ciqfunctions.udf.CIQ(AB$5,"IQ_CLOSEPRICE",$E2275,"USD"),AB2274),""),"")</f>
        <v>(Invalid Identifier)</v>
      </c>
      <c r="AC2275" s="13" t="str">
        <f>IF(AC$5&lt;&gt;0,IF($E2275&lt;&gt;"",IF($C2275&lt;&gt;1,_xll.ciqfunctions.udf.CIQ(AC$5,"IQ_CLOSEPRICE",$E2275,"USD"),AC2274),""),"")</f>
        <v>(Invalid Identifier)</v>
      </c>
      <c r="AD2275" s="13" t="str">
        <f>IF(AD$5&lt;&gt;0,IF($E2275&lt;&gt;"",IF($C2275&lt;&gt;1,_xll.ciqfunctions.udf.CIQ(AD$5,"IQ_CLOSEPRICE",$E2275,"USD"),AD2274),""),"")</f>
        <v>(Invalid Identifier)</v>
      </c>
      <c r="AE2275" s="13" t="str">
        <f>IF(AE$5&lt;&gt;0,IF($E2275&lt;&gt;"",IF($C2275&lt;&gt;1,_xll.ciqfunctions.udf.CIQ(AE$5,"IQ_CLOSEPRICE",$E2275,"USD"),AE2274),""),"")</f>
        <v>(Invalid Identifier)</v>
      </c>
      <c r="AF2275" s="13" t="str">
        <f>IF(AF$5&lt;&gt;0,IF($E2275&lt;&gt;"",IF($C2275&lt;&gt;1,_xll.ciqfunctions.udf.CIQ(AF$5,"IQ_CLOSEPRICE",$E2275,"USD"),AF2274),""),"")</f>
        <v>(Invalid Identifier)</v>
      </c>
      <c r="AG2275" s="13" t="str">
        <f>IF(AG$5&lt;&gt;0,IF($E2275&lt;&gt;"",IF($C2275&lt;&gt;1,_xll.ciqfunctions.udf.CIQ(AG$5,"IQ_CLOSEPRICE",$E2275,"USD"),AG2274),""),"")</f>
        <v>(Invalid Identifier)</v>
      </c>
      <c r="AH2275" s="13" t="str">
        <f>IF(AH$5&lt;&gt;0,IF($E2275&lt;&gt;"",IF($C2275&lt;&gt;1,_xll.ciqfunctions.udf.CIQ(AH$5,"IQ_CLOSEPRICE",$E2275,"USD"),AH2274),""),"")</f>
        <v>(Invalid Identifier)</v>
      </c>
      <c r="AI2275" s="13" t="str">
        <f>IF(AI$5&lt;&gt;0,IF($E2275&lt;&gt;"",IF($C2275&lt;&gt;1,_xll.ciqfunctions.udf.CIQ(AI$5,"IQ_CLOSEPRICE",$E2275,"USD"),AI2274),""),"")</f>
        <v>(Invalid Identifier)</v>
      </c>
      <c r="AJ2275" s="31" t="str">
        <f>IF(AJ$5&lt;&gt;0,IF($E2275&lt;&gt;"",IF($C2275&lt;&gt;1,_xll.ciqfunctions.udf.CIQ(AJ$5,"IQ_CLOSEPRICE",$E2275,"USD"),AJ2274),""),"")</f>
        <v>(Invalid Identifier)</v>
      </c>
      <c r="AK2275" s="31" t="str">
        <f>IF(AK$5&lt;&gt;0,IF($E2275&lt;&gt;"",IF($C2275&lt;&gt;1,_xll.ciqfunctions.udf.CIQ(AK$5,"IQ_CLOSEPRICE",$E2275,"USD"),AK2274),""),"")</f>
        <v>(Invalid Identifier)</v>
      </c>
      <c r="AL2275" s="31" t="str">
        <f>IF(AL$5&lt;&gt;0,IF($E2275&lt;&gt;"",IF($C2275&lt;&gt;1,_xll.ciqfunctions.udf.CIQ(AL$5,"IQ_CLOSEPRICE",$E2275,"USD"),AL2274),""),"")</f>
        <v>(Invalid Identifier)</v>
      </c>
      <c r="AM2275" s="31" t="str">
        <f>IF(AM$5&lt;&gt;0,IF($E2275&lt;&gt;"",IF($C2275&lt;&gt;1,_xll.ciqfunctions.udf.CIQ(AM$5,"IQ_CLOSEPRICE",$E2275,"USD"),AM2274),""),"")</f>
        <v>(Invalid Identifier)</v>
      </c>
      <c r="AN2275" s="31" t="str">
        <f>IF(AN$5&lt;&gt;0,IF($E2275&lt;&gt;"",IF($C2275&lt;&gt;1,_xll.ciqfunctions.udf.CIQ(AN$5,"IQ_CLOSEPRICE",$E2275,"USD"),AN2274),""),"")</f>
        <v>(Invalid Identifier)</v>
      </c>
      <c r="AO2275" s="31" t="str">
        <f>IF(AO$5&lt;&gt;0,IF($E2275&lt;&gt;"",IF($C2275&lt;&gt;1,_xll.ciqfunctions.udf.CIQ(AO$5,"IQ_CLOSEPRICE",$E2275,"USD"),AO2274),""),"")</f>
        <v>(Invalid Identifier)</v>
      </c>
      <c r="AP2275" s="31" t="str">
        <f>IF(AP$5&lt;&gt;0,IF($E2275&lt;&gt;"",IF($C2275&lt;&gt;1,_xll.ciqfunctions.udf.CIQ(AP$5,"IQ_CLOSEPRICE",$E2275,"USD"),AP2274),""),"")</f>
        <v>(Invalid Identifier)</v>
      </c>
      <c r="AQ2275" s="31" t="str">
        <f>IF(AQ$5&lt;&gt;0,IF($E2275&lt;&gt;"",IF($C2275&lt;&gt;1,_xll.ciqfunctions.udf.CIQ(AQ$5,"IQ_CLOSEPRICE",$E2275,"USD"),AQ2274),""),"")</f>
        <v>(Invalid Identifier)</v>
      </c>
      <c r="AR2275" s="31" t="str">
        <f>IF(AR$5&lt;&gt;0,IF($E2275&lt;&gt;"",IF($C2275&lt;&gt;1,_xll.ciqfunctions.udf.CIQ(AR$5,"IQ_CLOSEPRICE",$E2275,"USD"),AR2274),""),"")</f>
        <v>(Invalid Identifier)</v>
      </c>
      <c r="AS2275" s="31" t="str">
        <f>IF(AS$5&lt;&gt;0,IF($E2275&lt;&gt;"",IF($C2275&lt;&gt;1,_xll.ciqfunctions.udf.CIQ(AS$5,"IQ_CLOSEPRICE",$E2275,"USD"),AS2274),""),"")</f>
        <v>(Invalid Identifier)</v>
      </c>
      <c r="AT2275" s="31" t="str">
        <f>IF(AT$5&lt;&gt;0,IF($E2275&lt;&gt;"",IF($C2275&lt;&gt;1,_xll.ciqfunctions.udf.CIQ(AT$5,"IQ_CLOSEPRICE",$E2275,"USD"),AT2274),""),"")</f>
        <v>(Invalid Identifier)</v>
      </c>
      <c r="AU2275" s="8"/>
      <c r="AV2275" s="38" t="e">
        <f t="shared" si="1860"/>
        <v>#VALUE!</v>
      </c>
      <c r="AW2275" s="38" t="e">
        <f t="shared" si="1861"/>
        <v>#VALUE!</v>
      </c>
      <c r="AX2275" s="38" t="e">
        <f t="shared" si="1862"/>
        <v>#VALUE!</v>
      </c>
      <c r="AY2275" s="38" t="e">
        <f t="shared" si="1863"/>
        <v>#VALUE!</v>
      </c>
      <c r="AZ2275" s="38" t="e">
        <f t="shared" si="1864"/>
        <v>#VALUE!</v>
      </c>
      <c r="BA2275" s="38" t="e">
        <f t="shared" si="1865"/>
        <v>#VALUE!</v>
      </c>
      <c r="BB2275" s="38" t="e">
        <f t="shared" si="1866"/>
        <v>#VALUE!</v>
      </c>
      <c r="BC2275" s="38" t="e">
        <f t="shared" si="1867"/>
        <v>#VALUE!</v>
      </c>
      <c r="BD2275" s="38" t="e">
        <f t="shared" si="1868"/>
        <v>#VALUE!</v>
      </c>
      <c r="BE2275" s="38" t="e">
        <f t="shared" si="1869"/>
        <v>#VALUE!</v>
      </c>
      <c r="BF2275" s="38" t="e">
        <f t="shared" si="1870"/>
        <v>#VALUE!</v>
      </c>
      <c r="BG2275" s="38" t="e">
        <f t="shared" si="1871"/>
        <v>#VALUE!</v>
      </c>
      <c r="BH2275" s="38" t="e">
        <f t="shared" si="1872"/>
        <v>#VALUE!</v>
      </c>
      <c r="BI2275" s="38" t="e">
        <f t="shared" si="1873"/>
        <v>#VALUE!</v>
      </c>
      <c r="BJ2275" s="38" t="e">
        <f t="shared" si="1874"/>
        <v>#VALUE!</v>
      </c>
      <c r="BK2275" s="38" t="e">
        <f t="shared" si="1875"/>
        <v>#VALUE!</v>
      </c>
      <c r="BL2275" s="38" t="e">
        <f t="shared" si="1876"/>
        <v>#VALUE!</v>
      </c>
      <c r="BM2275" s="38" t="e">
        <f t="shared" si="1877"/>
        <v>#VALUE!</v>
      </c>
      <c r="BN2275" s="38" t="e">
        <f t="shared" si="1878"/>
        <v>#VALUE!</v>
      </c>
      <c r="BO2275" s="38" t="e">
        <f t="shared" si="1879"/>
        <v>#VALUE!</v>
      </c>
      <c r="BP2275" s="38" t="e">
        <f t="shared" si="1880"/>
        <v>#VALUE!</v>
      </c>
      <c r="BQ2275" s="38" t="e">
        <f t="shared" si="1881"/>
        <v>#VALUE!</v>
      </c>
      <c r="BR2275" s="38" t="e">
        <f t="shared" si="1882"/>
        <v>#VALUE!</v>
      </c>
      <c r="BS2275" s="38" t="e">
        <f t="shared" si="1883"/>
        <v>#VALUE!</v>
      </c>
      <c r="BT2275" s="38" t="e">
        <f t="shared" si="1884"/>
        <v>#VALUE!</v>
      </c>
      <c r="BU2275" s="38" t="e">
        <f t="shared" si="1885"/>
        <v>#VALUE!</v>
      </c>
      <c r="BV2275" s="38" t="e">
        <f t="shared" si="1886"/>
        <v>#VALUE!</v>
      </c>
      <c r="BW2275" s="38" t="e">
        <f t="shared" si="1887"/>
        <v>#VALUE!</v>
      </c>
      <c r="BX2275" s="38" t="e">
        <f t="shared" si="1888"/>
        <v>#VALUE!</v>
      </c>
      <c r="BY2275" s="38" t="e">
        <f t="shared" si="1889"/>
        <v>#VALUE!</v>
      </c>
      <c r="BZ2275" s="38" t="e">
        <f t="shared" si="1890"/>
        <v>#VALUE!</v>
      </c>
      <c r="CA2275" s="38" t="e">
        <f t="shared" si="1891"/>
        <v>#VALUE!</v>
      </c>
      <c r="CB2275" s="38" t="e">
        <f t="shared" si="1892"/>
        <v>#VALUE!</v>
      </c>
      <c r="CC2275" s="38" t="e">
        <f t="shared" si="1893"/>
        <v>#VALUE!</v>
      </c>
      <c r="CD2275" s="38" t="e">
        <f t="shared" si="1894"/>
        <v>#VALUE!</v>
      </c>
      <c r="CE2275" s="38" t="e">
        <f t="shared" si="1895"/>
        <v>#VALUE!</v>
      </c>
      <c r="CF2275" s="38" t="e">
        <f t="shared" si="1896"/>
        <v>#VALUE!</v>
      </c>
      <c r="CG2275" s="38" t="e">
        <f t="shared" si="1897"/>
        <v>#VALUE!</v>
      </c>
      <c r="CH2275" s="38" t="e">
        <f t="shared" si="1898"/>
        <v>#VALUE!</v>
      </c>
      <c r="CI2275" s="38" t="e">
        <f t="shared" si="1899"/>
        <v>#VALUE!</v>
      </c>
      <c r="CJ2275" s="7"/>
      <c r="CK2275" s="7"/>
      <c r="CN2275" s="7"/>
      <c r="CO2275" s="7"/>
      <c r="CP2275" s="7"/>
      <c r="CQ2275" s="7"/>
      <c r="CR2275" s="7"/>
      <c r="CS2275" s="7"/>
      <c r="CT2275" s="7"/>
      <c r="CU2275" s="7"/>
      <c r="CV2275" s="7"/>
      <c r="CW2275" s="7"/>
    </row>
    <row r="2276" spans="2:101" outlineLevel="1">
      <c r="B2276" s="25">
        <f t="shared" si="1858"/>
        <v>4</v>
      </c>
      <c r="C2276" s="19">
        <f t="shared" si="1859"/>
        <v>0</v>
      </c>
      <c r="D2276" s="19">
        <f t="shared" si="1900"/>
        <v>118</v>
      </c>
      <c r="E2276" s="42">
        <f t="shared" si="1901"/>
        <v>40752</v>
      </c>
      <c r="G2276" s="13" t="str">
        <f>IF(G$5&lt;&gt;0,IF($E2276&lt;&gt;"",IF($C2276&lt;&gt;1,_xll.ciqfunctions.udf.CIQ(G$5,"IQ_CLOSEPRICE",$E2276,"USD"),G2275),""),"")</f>
        <v>n/a</v>
      </c>
      <c r="H2276" s="13" t="str">
        <f>IF(H$5&lt;&gt;0,IF($E2276&lt;&gt;"",IF($C2276&lt;&gt;1,_xll.ciqfunctions.udf.CIQ(H$5,"IQ_CLOSEPRICE",$E2276,"USD"),H2275),""),"")</f>
        <v>n/a</v>
      </c>
      <c r="I2276" s="13" t="str">
        <f>IF(I$5&lt;&gt;0,IF($E2276&lt;&gt;"",IF($C2276&lt;&gt;1,_xll.ciqfunctions.udf.CIQ(I$5,"IQ_CLOSEPRICE",$E2276,"USD"),I2275),""),"")</f>
        <v>n/a</v>
      </c>
      <c r="J2276" s="13" t="str">
        <f>IF(J$5&lt;&gt;0,IF($E2276&lt;&gt;"",IF($C2276&lt;&gt;1,_xll.ciqfunctions.udf.CIQ(J$5,"IQ_CLOSEPRICE",$E2276,"USD"),J2275),""),"")</f>
        <v>n/a</v>
      </c>
      <c r="K2276" s="13" t="str">
        <f>IF(K$5&lt;&gt;0,IF($E2276&lt;&gt;"",IF($C2276&lt;&gt;1,_xll.ciqfunctions.udf.CIQ(K$5,"IQ_CLOSEPRICE",$E2276,"USD"),K2275),""),"")</f>
        <v>n/a</v>
      </c>
      <c r="L2276" s="13" t="str">
        <f>IF(L$5&lt;&gt;0,IF($E2276&lt;&gt;"",IF($C2276&lt;&gt;1,_xll.ciqfunctions.udf.CIQ(L$5,"IQ_CLOSEPRICE",$E2276,"USD"),L2275),""),"")</f>
        <v>n/a</v>
      </c>
      <c r="M2276" s="13" t="str">
        <f>IF(M$5&lt;&gt;0,IF($E2276&lt;&gt;"",IF($C2276&lt;&gt;1,_xll.ciqfunctions.udf.CIQ(M$5,"IQ_CLOSEPRICE",$E2276,"USD"),M2275),""),"")</f>
        <v>n/a</v>
      </c>
      <c r="N2276" s="13" t="str">
        <f>IF(N$5&lt;&gt;0,IF($E2276&lt;&gt;"",IF($C2276&lt;&gt;1,_xll.ciqfunctions.udf.CIQ(N$5,"IQ_CLOSEPRICE",$E2276,"USD"),N2275),""),"")</f>
        <v>n/a</v>
      </c>
      <c r="O2276" s="13" t="str">
        <f>IF(O$5&lt;&gt;0,IF($E2276&lt;&gt;"",IF($C2276&lt;&gt;1,_xll.ciqfunctions.udf.CIQ(O$5,"IQ_CLOSEPRICE",$E2276,"USD"),O2275),""),"")</f>
        <v>n/a</v>
      </c>
      <c r="P2276" s="13" t="str">
        <f>IF(P$5&lt;&gt;0,IF($E2276&lt;&gt;"",IF($C2276&lt;&gt;1,_xll.ciqfunctions.udf.CIQ(P$5,"IQ_CLOSEPRICE",$E2276,"USD"),P2275),""),"")</f>
        <v>n/a</v>
      </c>
      <c r="Q2276" s="13" t="str">
        <f>IF(Q$5&lt;&gt;0,IF($E2276&lt;&gt;"",IF($C2276&lt;&gt;1,_xll.ciqfunctions.udf.CIQ(Q$5,"IQ_CLOSEPRICE",$E2276,"USD"),Q2275),""),"")</f>
        <v>n/a</v>
      </c>
      <c r="R2276" s="13" t="str">
        <f>IF(R$5&lt;&gt;0,IF($E2276&lt;&gt;"",IF($C2276&lt;&gt;1,_xll.ciqfunctions.udf.CIQ(R$5,"IQ_CLOSEPRICE",$E2276,"USD"),R2275),""),"")</f>
        <v>n/a</v>
      </c>
      <c r="S2276" s="13" t="str">
        <f>IF(S$5&lt;&gt;0,IF($E2276&lt;&gt;"",IF($C2276&lt;&gt;1,_xll.ciqfunctions.udf.CIQ(S$5,"IQ_CLOSEPRICE",$E2276,"USD"),S2275),""),"")</f>
        <v>n/a</v>
      </c>
      <c r="T2276" s="13" t="str">
        <f>IF(T$5&lt;&gt;0,IF($E2276&lt;&gt;"",IF($C2276&lt;&gt;1,_xll.ciqfunctions.udf.CIQ(T$5,"IQ_CLOSEPRICE",$E2276,"USD"),T2275),""),"")</f>
        <v>n/a</v>
      </c>
      <c r="U2276" s="13" t="str">
        <f>IF(U$5&lt;&gt;0,IF($E2276&lt;&gt;"",IF($C2276&lt;&gt;1,_xll.ciqfunctions.udf.CIQ(U$5,"IQ_CLOSEPRICE",$E2276,"USD"),U2275),""),"")</f>
        <v>n/a</v>
      </c>
      <c r="V2276" s="13" t="str">
        <f>IF(V$5&lt;&gt;0,IF($E2276&lt;&gt;"",IF($C2276&lt;&gt;1,_xll.ciqfunctions.udf.CIQ(V$5,"IQ_CLOSEPRICE",$E2276,"USD"),V2275),""),"")</f>
        <v>n/a</v>
      </c>
      <c r="W2276" s="13" t="str">
        <f>IF(W$5&lt;&gt;0,IF($E2276&lt;&gt;"",IF($C2276&lt;&gt;1,_xll.ciqfunctions.udf.CIQ(W$5,"IQ_CLOSEPRICE",$E2276,"USD"),W2275),""),"")</f>
        <v>n/a</v>
      </c>
      <c r="X2276" s="13" t="str">
        <f>IF(X$5&lt;&gt;0,IF($E2276&lt;&gt;"",IF($C2276&lt;&gt;1,_xll.ciqfunctions.udf.CIQ(X$5,"IQ_CLOSEPRICE",$E2276,"USD"),X2275),""),"")</f>
        <v>n/a</v>
      </c>
      <c r="Y2276" s="13" t="str">
        <f>IF(Y$5&lt;&gt;0,IF($E2276&lt;&gt;"",IF($C2276&lt;&gt;1,_xll.ciqfunctions.udf.CIQ(Y$5,"IQ_CLOSEPRICE",$E2276,"USD"),Y2275),""),"")</f>
        <v>n/a</v>
      </c>
      <c r="Z2276" s="13" t="str">
        <f>IF(Z$5&lt;&gt;0,IF($E2276&lt;&gt;"",IF($C2276&lt;&gt;1,_xll.ciqfunctions.udf.CIQ(Z$5,"IQ_CLOSEPRICE",$E2276,"USD"),Z2275),""),"")</f>
        <v>(Invalid Identifier)</v>
      </c>
      <c r="AA2276" s="13" t="str">
        <f>IF(AA$5&lt;&gt;0,IF($E2276&lt;&gt;"",IF($C2276&lt;&gt;1,_xll.ciqfunctions.udf.CIQ(AA$5,"IQ_CLOSEPRICE",$E2276,"USD"),AA2275),""),"")</f>
        <v>(Invalid Identifier)</v>
      </c>
      <c r="AB2276" s="13" t="str">
        <f>IF(AB$5&lt;&gt;0,IF($E2276&lt;&gt;"",IF($C2276&lt;&gt;1,_xll.ciqfunctions.udf.CIQ(AB$5,"IQ_CLOSEPRICE",$E2276,"USD"),AB2275),""),"")</f>
        <v>(Invalid Identifier)</v>
      </c>
      <c r="AC2276" s="13" t="str">
        <f>IF(AC$5&lt;&gt;0,IF($E2276&lt;&gt;"",IF($C2276&lt;&gt;1,_xll.ciqfunctions.udf.CIQ(AC$5,"IQ_CLOSEPRICE",$E2276,"USD"),AC2275),""),"")</f>
        <v>(Invalid Identifier)</v>
      </c>
      <c r="AD2276" s="13" t="str">
        <f>IF(AD$5&lt;&gt;0,IF($E2276&lt;&gt;"",IF($C2276&lt;&gt;1,_xll.ciqfunctions.udf.CIQ(AD$5,"IQ_CLOSEPRICE",$E2276,"USD"),AD2275),""),"")</f>
        <v>(Invalid Identifier)</v>
      </c>
      <c r="AE2276" s="13" t="str">
        <f>IF(AE$5&lt;&gt;0,IF($E2276&lt;&gt;"",IF($C2276&lt;&gt;1,_xll.ciqfunctions.udf.CIQ(AE$5,"IQ_CLOSEPRICE",$E2276,"USD"),AE2275),""),"")</f>
        <v>(Invalid Identifier)</v>
      </c>
      <c r="AF2276" s="13" t="str">
        <f>IF(AF$5&lt;&gt;0,IF($E2276&lt;&gt;"",IF($C2276&lt;&gt;1,_xll.ciqfunctions.udf.CIQ(AF$5,"IQ_CLOSEPRICE",$E2276,"USD"),AF2275),""),"")</f>
        <v>(Invalid Identifier)</v>
      </c>
      <c r="AG2276" s="13" t="str">
        <f>IF(AG$5&lt;&gt;0,IF($E2276&lt;&gt;"",IF($C2276&lt;&gt;1,_xll.ciqfunctions.udf.CIQ(AG$5,"IQ_CLOSEPRICE",$E2276,"USD"),AG2275),""),"")</f>
        <v>(Invalid Identifier)</v>
      </c>
      <c r="AH2276" s="13" t="str">
        <f>IF(AH$5&lt;&gt;0,IF($E2276&lt;&gt;"",IF($C2276&lt;&gt;1,_xll.ciqfunctions.udf.CIQ(AH$5,"IQ_CLOSEPRICE",$E2276,"USD"),AH2275),""),"")</f>
        <v>(Invalid Identifier)</v>
      </c>
      <c r="AI2276" s="13" t="str">
        <f>IF(AI$5&lt;&gt;0,IF($E2276&lt;&gt;"",IF($C2276&lt;&gt;1,_xll.ciqfunctions.udf.CIQ(AI$5,"IQ_CLOSEPRICE",$E2276,"USD"),AI2275),""),"")</f>
        <v>(Invalid Identifier)</v>
      </c>
      <c r="AJ2276" s="31" t="str">
        <f>IF(AJ$5&lt;&gt;0,IF($E2276&lt;&gt;"",IF($C2276&lt;&gt;1,_xll.ciqfunctions.udf.CIQ(AJ$5,"IQ_CLOSEPRICE",$E2276,"USD"),AJ2275),""),"")</f>
        <v>(Invalid Identifier)</v>
      </c>
      <c r="AK2276" s="31" t="str">
        <f>IF(AK$5&lt;&gt;0,IF($E2276&lt;&gt;"",IF($C2276&lt;&gt;1,_xll.ciqfunctions.udf.CIQ(AK$5,"IQ_CLOSEPRICE",$E2276,"USD"),AK2275),""),"")</f>
        <v>(Invalid Identifier)</v>
      </c>
      <c r="AL2276" s="31" t="str">
        <f>IF(AL$5&lt;&gt;0,IF($E2276&lt;&gt;"",IF($C2276&lt;&gt;1,_xll.ciqfunctions.udf.CIQ(AL$5,"IQ_CLOSEPRICE",$E2276,"USD"),AL2275),""),"")</f>
        <v>(Invalid Identifier)</v>
      </c>
      <c r="AM2276" s="31" t="str">
        <f>IF(AM$5&lt;&gt;0,IF($E2276&lt;&gt;"",IF($C2276&lt;&gt;1,_xll.ciqfunctions.udf.CIQ(AM$5,"IQ_CLOSEPRICE",$E2276,"USD"),AM2275),""),"")</f>
        <v>(Invalid Identifier)</v>
      </c>
      <c r="AN2276" s="31" t="str">
        <f>IF(AN$5&lt;&gt;0,IF($E2276&lt;&gt;"",IF($C2276&lt;&gt;1,_xll.ciqfunctions.udf.CIQ(AN$5,"IQ_CLOSEPRICE",$E2276,"USD"),AN2275),""),"")</f>
        <v>(Invalid Identifier)</v>
      </c>
      <c r="AO2276" s="31" t="str">
        <f>IF(AO$5&lt;&gt;0,IF($E2276&lt;&gt;"",IF($C2276&lt;&gt;1,_xll.ciqfunctions.udf.CIQ(AO$5,"IQ_CLOSEPRICE",$E2276,"USD"),AO2275),""),"")</f>
        <v>(Invalid Identifier)</v>
      </c>
      <c r="AP2276" s="31" t="str">
        <f>IF(AP$5&lt;&gt;0,IF($E2276&lt;&gt;"",IF($C2276&lt;&gt;1,_xll.ciqfunctions.udf.CIQ(AP$5,"IQ_CLOSEPRICE",$E2276,"USD"),AP2275),""),"")</f>
        <v>(Invalid Identifier)</v>
      </c>
      <c r="AQ2276" s="31" t="str">
        <f>IF(AQ$5&lt;&gt;0,IF($E2276&lt;&gt;"",IF($C2276&lt;&gt;1,_xll.ciqfunctions.udf.CIQ(AQ$5,"IQ_CLOSEPRICE",$E2276,"USD"),AQ2275),""),"")</f>
        <v>(Invalid Identifier)</v>
      </c>
      <c r="AR2276" s="31" t="str">
        <f>IF(AR$5&lt;&gt;0,IF($E2276&lt;&gt;"",IF($C2276&lt;&gt;1,_xll.ciqfunctions.udf.CIQ(AR$5,"IQ_CLOSEPRICE",$E2276,"USD"),AR2275),""),"")</f>
        <v>(Invalid Identifier)</v>
      </c>
      <c r="AS2276" s="31" t="str">
        <f>IF(AS$5&lt;&gt;0,IF($E2276&lt;&gt;"",IF($C2276&lt;&gt;1,_xll.ciqfunctions.udf.CIQ(AS$5,"IQ_CLOSEPRICE",$E2276,"USD"),AS2275),""),"")</f>
        <v>(Invalid Identifier)</v>
      </c>
      <c r="AT2276" s="31" t="str">
        <f>IF(AT$5&lt;&gt;0,IF($E2276&lt;&gt;"",IF($C2276&lt;&gt;1,_xll.ciqfunctions.udf.CIQ(AT$5,"IQ_CLOSEPRICE",$E2276,"USD"),AT2275),""),"")</f>
        <v>(Invalid Identifier)</v>
      </c>
      <c r="AU2276" s="8"/>
      <c r="AV2276" s="38" t="e">
        <f t="shared" si="1860"/>
        <v>#VALUE!</v>
      </c>
      <c r="AW2276" s="38" t="e">
        <f t="shared" si="1861"/>
        <v>#VALUE!</v>
      </c>
      <c r="AX2276" s="38" t="e">
        <f t="shared" si="1862"/>
        <v>#VALUE!</v>
      </c>
      <c r="AY2276" s="38" t="e">
        <f t="shared" si="1863"/>
        <v>#VALUE!</v>
      </c>
      <c r="AZ2276" s="38" t="e">
        <f t="shared" si="1864"/>
        <v>#VALUE!</v>
      </c>
      <c r="BA2276" s="38" t="e">
        <f t="shared" si="1865"/>
        <v>#VALUE!</v>
      </c>
      <c r="BB2276" s="38" t="e">
        <f t="shared" si="1866"/>
        <v>#VALUE!</v>
      </c>
      <c r="BC2276" s="38" t="e">
        <f t="shared" si="1867"/>
        <v>#VALUE!</v>
      </c>
      <c r="BD2276" s="38" t="e">
        <f t="shared" si="1868"/>
        <v>#VALUE!</v>
      </c>
      <c r="BE2276" s="38" t="e">
        <f t="shared" si="1869"/>
        <v>#VALUE!</v>
      </c>
      <c r="BF2276" s="38" t="e">
        <f t="shared" si="1870"/>
        <v>#VALUE!</v>
      </c>
      <c r="BG2276" s="38" t="e">
        <f t="shared" si="1871"/>
        <v>#VALUE!</v>
      </c>
      <c r="BH2276" s="38" t="e">
        <f t="shared" si="1872"/>
        <v>#VALUE!</v>
      </c>
      <c r="BI2276" s="38" t="e">
        <f t="shared" si="1873"/>
        <v>#VALUE!</v>
      </c>
      <c r="BJ2276" s="38" t="e">
        <f t="shared" si="1874"/>
        <v>#VALUE!</v>
      </c>
      <c r="BK2276" s="38" t="e">
        <f t="shared" si="1875"/>
        <v>#VALUE!</v>
      </c>
      <c r="BL2276" s="38" t="e">
        <f t="shared" si="1876"/>
        <v>#VALUE!</v>
      </c>
      <c r="BM2276" s="38" t="e">
        <f t="shared" si="1877"/>
        <v>#VALUE!</v>
      </c>
      <c r="BN2276" s="38" t="e">
        <f t="shared" si="1878"/>
        <v>#VALUE!</v>
      </c>
      <c r="BO2276" s="38" t="e">
        <f t="shared" si="1879"/>
        <v>#VALUE!</v>
      </c>
      <c r="BP2276" s="38" t="e">
        <f t="shared" si="1880"/>
        <v>#VALUE!</v>
      </c>
      <c r="BQ2276" s="38" t="e">
        <f t="shared" si="1881"/>
        <v>#VALUE!</v>
      </c>
      <c r="BR2276" s="38" t="e">
        <f t="shared" si="1882"/>
        <v>#VALUE!</v>
      </c>
      <c r="BS2276" s="38" t="e">
        <f t="shared" si="1883"/>
        <v>#VALUE!</v>
      </c>
      <c r="BT2276" s="38" t="e">
        <f t="shared" si="1884"/>
        <v>#VALUE!</v>
      </c>
      <c r="BU2276" s="38" t="e">
        <f t="shared" si="1885"/>
        <v>#VALUE!</v>
      </c>
      <c r="BV2276" s="38" t="e">
        <f t="shared" si="1886"/>
        <v>#VALUE!</v>
      </c>
      <c r="BW2276" s="38" t="e">
        <f t="shared" si="1887"/>
        <v>#VALUE!</v>
      </c>
      <c r="BX2276" s="38" t="e">
        <f t="shared" si="1888"/>
        <v>#VALUE!</v>
      </c>
      <c r="BY2276" s="38" t="e">
        <f t="shared" si="1889"/>
        <v>#VALUE!</v>
      </c>
      <c r="BZ2276" s="38" t="e">
        <f t="shared" si="1890"/>
        <v>#VALUE!</v>
      </c>
      <c r="CA2276" s="38" t="e">
        <f t="shared" si="1891"/>
        <v>#VALUE!</v>
      </c>
      <c r="CB2276" s="38" t="e">
        <f t="shared" si="1892"/>
        <v>#VALUE!</v>
      </c>
      <c r="CC2276" s="38" t="e">
        <f t="shared" si="1893"/>
        <v>#VALUE!</v>
      </c>
      <c r="CD2276" s="38" t="e">
        <f t="shared" si="1894"/>
        <v>#VALUE!</v>
      </c>
      <c r="CE2276" s="38" t="e">
        <f t="shared" si="1895"/>
        <v>#VALUE!</v>
      </c>
      <c r="CF2276" s="38" t="e">
        <f t="shared" si="1896"/>
        <v>#VALUE!</v>
      </c>
      <c r="CG2276" s="38" t="e">
        <f t="shared" si="1897"/>
        <v>#VALUE!</v>
      </c>
      <c r="CH2276" s="38" t="e">
        <f t="shared" si="1898"/>
        <v>#VALUE!</v>
      </c>
      <c r="CI2276" s="38" t="e">
        <f t="shared" si="1899"/>
        <v>#VALUE!</v>
      </c>
      <c r="CJ2276" s="7"/>
      <c r="CK2276" s="7"/>
      <c r="CN2276" s="7"/>
      <c r="CO2276" s="7"/>
      <c r="CP2276" s="7"/>
      <c r="CQ2276" s="7"/>
      <c r="CR2276" s="7"/>
      <c r="CS2276" s="7"/>
      <c r="CT2276" s="7"/>
      <c r="CU2276" s="7"/>
      <c r="CV2276" s="7"/>
      <c r="CW2276" s="7"/>
    </row>
    <row r="2277" spans="2:101" outlineLevel="1">
      <c r="B2277" s="25">
        <f t="shared" si="1858"/>
        <v>3</v>
      </c>
      <c r="C2277" s="19">
        <f t="shared" si="1859"/>
        <v>0</v>
      </c>
      <c r="D2277" s="19">
        <f t="shared" si="1900"/>
        <v>117</v>
      </c>
      <c r="E2277" s="42">
        <f t="shared" si="1901"/>
        <v>40751</v>
      </c>
      <c r="G2277" s="13" t="str">
        <f>IF(G$5&lt;&gt;0,IF($E2277&lt;&gt;"",IF($C2277&lt;&gt;1,_xll.ciqfunctions.udf.CIQ(G$5,"IQ_CLOSEPRICE",$E2277,"USD"),G2276),""),"")</f>
        <v>n/a</v>
      </c>
      <c r="H2277" s="13" t="str">
        <f>IF(H$5&lt;&gt;0,IF($E2277&lt;&gt;"",IF($C2277&lt;&gt;1,_xll.ciqfunctions.udf.CIQ(H$5,"IQ_CLOSEPRICE",$E2277,"USD"),H2276),""),"")</f>
        <v>n/a</v>
      </c>
      <c r="I2277" s="13" t="str">
        <f>IF(I$5&lt;&gt;0,IF($E2277&lt;&gt;"",IF($C2277&lt;&gt;1,_xll.ciqfunctions.udf.CIQ(I$5,"IQ_CLOSEPRICE",$E2277,"USD"),I2276),""),"")</f>
        <v>n/a</v>
      </c>
      <c r="J2277" s="13" t="str">
        <f>IF(J$5&lt;&gt;0,IF($E2277&lt;&gt;"",IF($C2277&lt;&gt;1,_xll.ciqfunctions.udf.CIQ(J$5,"IQ_CLOSEPRICE",$E2277,"USD"),J2276),""),"")</f>
        <v>n/a</v>
      </c>
      <c r="K2277" s="13" t="str">
        <f>IF(K$5&lt;&gt;0,IF($E2277&lt;&gt;"",IF($C2277&lt;&gt;1,_xll.ciqfunctions.udf.CIQ(K$5,"IQ_CLOSEPRICE",$E2277,"USD"),K2276),""),"")</f>
        <v>n/a</v>
      </c>
      <c r="L2277" s="13" t="str">
        <f>IF(L$5&lt;&gt;0,IF($E2277&lt;&gt;"",IF($C2277&lt;&gt;1,_xll.ciqfunctions.udf.CIQ(L$5,"IQ_CLOSEPRICE",$E2277,"USD"),L2276),""),"")</f>
        <v>n/a</v>
      </c>
      <c r="M2277" s="13" t="str">
        <f>IF(M$5&lt;&gt;0,IF($E2277&lt;&gt;"",IF($C2277&lt;&gt;1,_xll.ciqfunctions.udf.CIQ(M$5,"IQ_CLOSEPRICE",$E2277,"USD"),M2276),""),"")</f>
        <v>n/a</v>
      </c>
      <c r="N2277" s="13" t="str">
        <f>IF(N$5&lt;&gt;0,IF($E2277&lt;&gt;"",IF($C2277&lt;&gt;1,_xll.ciqfunctions.udf.CIQ(N$5,"IQ_CLOSEPRICE",$E2277,"USD"),N2276),""),"")</f>
        <v>n/a</v>
      </c>
      <c r="O2277" s="13" t="str">
        <f>IF(O$5&lt;&gt;0,IF($E2277&lt;&gt;"",IF($C2277&lt;&gt;1,_xll.ciqfunctions.udf.CIQ(O$5,"IQ_CLOSEPRICE",$E2277,"USD"),O2276),""),"")</f>
        <v>n/a</v>
      </c>
      <c r="P2277" s="13" t="str">
        <f>IF(P$5&lt;&gt;0,IF($E2277&lt;&gt;"",IF($C2277&lt;&gt;1,_xll.ciqfunctions.udf.CIQ(P$5,"IQ_CLOSEPRICE",$E2277,"USD"),P2276),""),"")</f>
        <v>n/a</v>
      </c>
      <c r="Q2277" s="13" t="str">
        <f>IF(Q$5&lt;&gt;0,IF($E2277&lt;&gt;"",IF($C2277&lt;&gt;1,_xll.ciqfunctions.udf.CIQ(Q$5,"IQ_CLOSEPRICE",$E2277,"USD"),Q2276),""),"")</f>
        <v>n/a</v>
      </c>
      <c r="R2277" s="13" t="str">
        <f>IF(R$5&lt;&gt;0,IF($E2277&lt;&gt;"",IF($C2277&lt;&gt;1,_xll.ciqfunctions.udf.CIQ(R$5,"IQ_CLOSEPRICE",$E2277,"USD"),R2276),""),"")</f>
        <v>n/a</v>
      </c>
      <c r="S2277" s="13" t="str">
        <f>IF(S$5&lt;&gt;0,IF($E2277&lt;&gt;"",IF($C2277&lt;&gt;1,_xll.ciqfunctions.udf.CIQ(S$5,"IQ_CLOSEPRICE",$E2277,"USD"),S2276),""),"")</f>
        <v>n/a</v>
      </c>
      <c r="T2277" s="13" t="str">
        <f>IF(T$5&lt;&gt;0,IF($E2277&lt;&gt;"",IF($C2277&lt;&gt;1,_xll.ciqfunctions.udf.CIQ(T$5,"IQ_CLOSEPRICE",$E2277,"USD"),T2276),""),"")</f>
        <v>n/a</v>
      </c>
      <c r="U2277" s="13" t="str">
        <f>IF(U$5&lt;&gt;0,IF($E2277&lt;&gt;"",IF($C2277&lt;&gt;1,_xll.ciqfunctions.udf.CIQ(U$5,"IQ_CLOSEPRICE",$E2277,"USD"),U2276),""),"")</f>
        <v>n/a</v>
      </c>
      <c r="V2277" s="13" t="str">
        <f>IF(V$5&lt;&gt;0,IF($E2277&lt;&gt;"",IF($C2277&lt;&gt;1,_xll.ciqfunctions.udf.CIQ(V$5,"IQ_CLOSEPRICE",$E2277,"USD"),V2276),""),"")</f>
        <v>n/a</v>
      </c>
      <c r="W2277" s="13" t="str">
        <f>IF(W$5&lt;&gt;0,IF($E2277&lt;&gt;"",IF($C2277&lt;&gt;1,_xll.ciqfunctions.udf.CIQ(W$5,"IQ_CLOSEPRICE",$E2277,"USD"),W2276),""),"")</f>
        <v>n/a</v>
      </c>
      <c r="X2277" s="13" t="str">
        <f>IF(X$5&lt;&gt;0,IF($E2277&lt;&gt;"",IF($C2277&lt;&gt;1,_xll.ciqfunctions.udf.CIQ(X$5,"IQ_CLOSEPRICE",$E2277,"USD"),X2276),""),"")</f>
        <v>n/a</v>
      </c>
      <c r="Y2277" s="13" t="str">
        <f>IF(Y$5&lt;&gt;0,IF($E2277&lt;&gt;"",IF($C2277&lt;&gt;1,_xll.ciqfunctions.udf.CIQ(Y$5,"IQ_CLOSEPRICE",$E2277,"USD"),Y2276),""),"")</f>
        <v>n/a</v>
      </c>
      <c r="Z2277" s="13" t="str">
        <f>IF(Z$5&lt;&gt;0,IF($E2277&lt;&gt;"",IF($C2277&lt;&gt;1,_xll.ciqfunctions.udf.CIQ(Z$5,"IQ_CLOSEPRICE",$E2277,"USD"),Z2276),""),"")</f>
        <v>(Invalid Identifier)</v>
      </c>
      <c r="AA2277" s="13" t="str">
        <f>IF(AA$5&lt;&gt;0,IF($E2277&lt;&gt;"",IF($C2277&lt;&gt;1,_xll.ciqfunctions.udf.CIQ(AA$5,"IQ_CLOSEPRICE",$E2277,"USD"),AA2276),""),"")</f>
        <v>(Invalid Identifier)</v>
      </c>
      <c r="AB2277" s="13" t="str">
        <f>IF(AB$5&lt;&gt;0,IF($E2277&lt;&gt;"",IF($C2277&lt;&gt;1,_xll.ciqfunctions.udf.CIQ(AB$5,"IQ_CLOSEPRICE",$E2277,"USD"),AB2276),""),"")</f>
        <v>(Invalid Identifier)</v>
      </c>
      <c r="AC2277" s="13" t="str">
        <f>IF(AC$5&lt;&gt;0,IF($E2277&lt;&gt;"",IF($C2277&lt;&gt;1,_xll.ciqfunctions.udf.CIQ(AC$5,"IQ_CLOSEPRICE",$E2277,"USD"),AC2276),""),"")</f>
        <v>(Invalid Identifier)</v>
      </c>
      <c r="AD2277" s="13" t="str">
        <f>IF(AD$5&lt;&gt;0,IF($E2277&lt;&gt;"",IF($C2277&lt;&gt;1,_xll.ciqfunctions.udf.CIQ(AD$5,"IQ_CLOSEPRICE",$E2277,"USD"),AD2276),""),"")</f>
        <v>(Invalid Identifier)</v>
      </c>
      <c r="AE2277" s="13" t="str">
        <f>IF(AE$5&lt;&gt;0,IF($E2277&lt;&gt;"",IF($C2277&lt;&gt;1,_xll.ciqfunctions.udf.CIQ(AE$5,"IQ_CLOSEPRICE",$E2277,"USD"),AE2276),""),"")</f>
        <v>(Invalid Identifier)</v>
      </c>
      <c r="AF2277" s="13" t="str">
        <f>IF(AF$5&lt;&gt;0,IF($E2277&lt;&gt;"",IF($C2277&lt;&gt;1,_xll.ciqfunctions.udf.CIQ(AF$5,"IQ_CLOSEPRICE",$E2277,"USD"),AF2276),""),"")</f>
        <v>(Invalid Identifier)</v>
      </c>
      <c r="AG2277" s="13" t="str">
        <f>IF(AG$5&lt;&gt;0,IF($E2277&lt;&gt;"",IF($C2277&lt;&gt;1,_xll.ciqfunctions.udf.CIQ(AG$5,"IQ_CLOSEPRICE",$E2277,"USD"),AG2276),""),"")</f>
        <v>(Invalid Identifier)</v>
      </c>
      <c r="AH2277" s="13" t="str">
        <f>IF(AH$5&lt;&gt;0,IF($E2277&lt;&gt;"",IF($C2277&lt;&gt;1,_xll.ciqfunctions.udf.CIQ(AH$5,"IQ_CLOSEPRICE",$E2277,"USD"),AH2276),""),"")</f>
        <v>(Invalid Identifier)</v>
      </c>
      <c r="AI2277" s="13" t="str">
        <f>IF(AI$5&lt;&gt;0,IF($E2277&lt;&gt;"",IF($C2277&lt;&gt;1,_xll.ciqfunctions.udf.CIQ(AI$5,"IQ_CLOSEPRICE",$E2277,"USD"),AI2276),""),"")</f>
        <v>(Invalid Identifier)</v>
      </c>
      <c r="AJ2277" s="31" t="str">
        <f>IF(AJ$5&lt;&gt;0,IF($E2277&lt;&gt;"",IF($C2277&lt;&gt;1,_xll.ciqfunctions.udf.CIQ(AJ$5,"IQ_CLOSEPRICE",$E2277,"USD"),AJ2276),""),"")</f>
        <v>(Invalid Identifier)</v>
      </c>
      <c r="AK2277" s="31" t="str">
        <f>IF(AK$5&lt;&gt;0,IF($E2277&lt;&gt;"",IF($C2277&lt;&gt;1,_xll.ciqfunctions.udf.CIQ(AK$5,"IQ_CLOSEPRICE",$E2277,"USD"),AK2276),""),"")</f>
        <v>(Invalid Identifier)</v>
      </c>
      <c r="AL2277" s="31" t="str">
        <f>IF(AL$5&lt;&gt;0,IF($E2277&lt;&gt;"",IF($C2277&lt;&gt;1,_xll.ciqfunctions.udf.CIQ(AL$5,"IQ_CLOSEPRICE",$E2277,"USD"),AL2276),""),"")</f>
        <v>(Invalid Identifier)</v>
      </c>
      <c r="AM2277" s="31" t="str">
        <f>IF(AM$5&lt;&gt;0,IF($E2277&lt;&gt;"",IF($C2277&lt;&gt;1,_xll.ciqfunctions.udf.CIQ(AM$5,"IQ_CLOSEPRICE",$E2277,"USD"),AM2276),""),"")</f>
        <v>(Invalid Identifier)</v>
      </c>
      <c r="AN2277" s="31" t="str">
        <f>IF(AN$5&lt;&gt;0,IF($E2277&lt;&gt;"",IF($C2277&lt;&gt;1,_xll.ciqfunctions.udf.CIQ(AN$5,"IQ_CLOSEPRICE",$E2277,"USD"),AN2276),""),"")</f>
        <v>(Invalid Identifier)</v>
      </c>
      <c r="AO2277" s="31" t="str">
        <f>IF(AO$5&lt;&gt;0,IF($E2277&lt;&gt;"",IF($C2277&lt;&gt;1,_xll.ciqfunctions.udf.CIQ(AO$5,"IQ_CLOSEPRICE",$E2277,"USD"),AO2276),""),"")</f>
        <v>(Invalid Identifier)</v>
      </c>
      <c r="AP2277" s="31" t="str">
        <f>IF(AP$5&lt;&gt;0,IF($E2277&lt;&gt;"",IF($C2277&lt;&gt;1,_xll.ciqfunctions.udf.CIQ(AP$5,"IQ_CLOSEPRICE",$E2277,"USD"),AP2276),""),"")</f>
        <v>(Invalid Identifier)</v>
      </c>
      <c r="AQ2277" s="31" t="str">
        <f>IF(AQ$5&lt;&gt;0,IF($E2277&lt;&gt;"",IF($C2277&lt;&gt;1,_xll.ciqfunctions.udf.CIQ(AQ$5,"IQ_CLOSEPRICE",$E2277,"USD"),AQ2276),""),"")</f>
        <v>(Invalid Identifier)</v>
      </c>
      <c r="AR2277" s="31" t="str">
        <f>IF(AR$5&lt;&gt;0,IF($E2277&lt;&gt;"",IF($C2277&lt;&gt;1,_xll.ciqfunctions.udf.CIQ(AR$5,"IQ_CLOSEPRICE",$E2277,"USD"),AR2276),""),"")</f>
        <v>(Invalid Identifier)</v>
      </c>
      <c r="AS2277" s="31" t="str">
        <f>IF(AS$5&lt;&gt;0,IF($E2277&lt;&gt;"",IF($C2277&lt;&gt;1,_xll.ciqfunctions.udf.CIQ(AS$5,"IQ_CLOSEPRICE",$E2277,"USD"),AS2276),""),"")</f>
        <v>(Invalid Identifier)</v>
      </c>
      <c r="AT2277" s="31" t="str">
        <f>IF(AT$5&lt;&gt;0,IF($E2277&lt;&gt;"",IF($C2277&lt;&gt;1,_xll.ciqfunctions.udf.CIQ(AT$5,"IQ_CLOSEPRICE",$E2277,"USD"),AT2276),""),"")</f>
        <v>(Invalid Identifier)</v>
      </c>
      <c r="AU2277" s="8"/>
      <c r="AV2277" s="38" t="e">
        <f t="shared" si="1860"/>
        <v>#VALUE!</v>
      </c>
      <c r="AW2277" s="38" t="e">
        <f t="shared" si="1861"/>
        <v>#VALUE!</v>
      </c>
      <c r="AX2277" s="38" t="e">
        <f t="shared" si="1862"/>
        <v>#VALUE!</v>
      </c>
      <c r="AY2277" s="38" t="e">
        <f t="shared" si="1863"/>
        <v>#VALUE!</v>
      </c>
      <c r="AZ2277" s="38" t="e">
        <f t="shared" si="1864"/>
        <v>#VALUE!</v>
      </c>
      <c r="BA2277" s="38" t="e">
        <f t="shared" si="1865"/>
        <v>#VALUE!</v>
      </c>
      <c r="BB2277" s="38" t="e">
        <f t="shared" si="1866"/>
        <v>#VALUE!</v>
      </c>
      <c r="BC2277" s="38" t="e">
        <f t="shared" si="1867"/>
        <v>#VALUE!</v>
      </c>
      <c r="BD2277" s="38" t="e">
        <f t="shared" si="1868"/>
        <v>#VALUE!</v>
      </c>
      <c r="BE2277" s="38" t="e">
        <f t="shared" si="1869"/>
        <v>#VALUE!</v>
      </c>
      <c r="BF2277" s="38" t="e">
        <f t="shared" si="1870"/>
        <v>#VALUE!</v>
      </c>
      <c r="BG2277" s="38" t="e">
        <f t="shared" si="1871"/>
        <v>#VALUE!</v>
      </c>
      <c r="BH2277" s="38" t="e">
        <f t="shared" si="1872"/>
        <v>#VALUE!</v>
      </c>
      <c r="BI2277" s="38" t="e">
        <f t="shared" si="1873"/>
        <v>#VALUE!</v>
      </c>
      <c r="BJ2277" s="38" t="e">
        <f t="shared" si="1874"/>
        <v>#VALUE!</v>
      </c>
      <c r="BK2277" s="38" t="e">
        <f t="shared" si="1875"/>
        <v>#VALUE!</v>
      </c>
      <c r="BL2277" s="38" t="e">
        <f t="shared" si="1876"/>
        <v>#VALUE!</v>
      </c>
      <c r="BM2277" s="38" t="e">
        <f t="shared" si="1877"/>
        <v>#VALUE!</v>
      </c>
      <c r="BN2277" s="38" t="e">
        <f t="shared" si="1878"/>
        <v>#VALUE!</v>
      </c>
      <c r="BO2277" s="38" t="e">
        <f t="shared" si="1879"/>
        <v>#VALUE!</v>
      </c>
      <c r="BP2277" s="38" t="e">
        <f t="shared" si="1880"/>
        <v>#VALUE!</v>
      </c>
      <c r="BQ2277" s="38" t="e">
        <f t="shared" si="1881"/>
        <v>#VALUE!</v>
      </c>
      <c r="BR2277" s="38" t="e">
        <f t="shared" si="1882"/>
        <v>#VALUE!</v>
      </c>
      <c r="BS2277" s="38" t="e">
        <f t="shared" si="1883"/>
        <v>#VALUE!</v>
      </c>
      <c r="BT2277" s="38" t="e">
        <f t="shared" si="1884"/>
        <v>#VALUE!</v>
      </c>
      <c r="BU2277" s="38" t="e">
        <f t="shared" si="1885"/>
        <v>#VALUE!</v>
      </c>
      <c r="BV2277" s="38" t="e">
        <f t="shared" si="1886"/>
        <v>#VALUE!</v>
      </c>
      <c r="BW2277" s="38" t="e">
        <f t="shared" si="1887"/>
        <v>#VALUE!</v>
      </c>
      <c r="BX2277" s="38" t="e">
        <f t="shared" si="1888"/>
        <v>#VALUE!</v>
      </c>
      <c r="BY2277" s="38" t="e">
        <f t="shared" si="1889"/>
        <v>#VALUE!</v>
      </c>
      <c r="BZ2277" s="38" t="e">
        <f t="shared" si="1890"/>
        <v>#VALUE!</v>
      </c>
      <c r="CA2277" s="38" t="e">
        <f t="shared" si="1891"/>
        <v>#VALUE!</v>
      </c>
      <c r="CB2277" s="38" t="e">
        <f t="shared" si="1892"/>
        <v>#VALUE!</v>
      </c>
      <c r="CC2277" s="38" t="e">
        <f t="shared" si="1893"/>
        <v>#VALUE!</v>
      </c>
      <c r="CD2277" s="38" t="e">
        <f t="shared" si="1894"/>
        <v>#VALUE!</v>
      </c>
      <c r="CE2277" s="38" t="e">
        <f t="shared" si="1895"/>
        <v>#VALUE!</v>
      </c>
      <c r="CF2277" s="38" t="e">
        <f t="shared" si="1896"/>
        <v>#VALUE!</v>
      </c>
      <c r="CG2277" s="38" t="e">
        <f t="shared" si="1897"/>
        <v>#VALUE!</v>
      </c>
      <c r="CH2277" s="38" t="e">
        <f t="shared" si="1898"/>
        <v>#VALUE!</v>
      </c>
      <c r="CI2277" s="38" t="e">
        <f t="shared" si="1899"/>
        <v>#VALUE!</v>
      </c>
      <c r="CJ2277" s="7"/>
      <c r="CK2277" s="7"/>
      <c r="CN2277" s="7"/>
      <c r="CO2277" s="7"/>
      <c r="CP2277" s="7"/>
      <c r="CQ2277" s="7"/>
      <c r="CR2277" s="7"/>
      <c r="CS2277" s="7"/>
      <c r="CT2277" s="7"/>
      <c r="CU2277" s="7"/>
      <c r="CV2277" s="7"/>
      <c r="CW2277" s="7"/>
    </row>
    <row r="2278" spans="2:101" outlineLevel="1">
      <c r="B2278" s="25">
        <f t="shared" si="1858"/>
        <v>2</v>
      </c>
      <c r="C2278" s="19">
        <f t="shared" si="1859"/>
        <v>0</v>
      </c>
      <c r="D2278" s="19">
        <f t="shared" si="1900"/>
        <v>116</v>
      </c>
      <c r="E2278" s="42">
        <f t="shared" si="1901"/>
        <v>40750</v>
      </c>
      <c r="G2278" s="13" t="str">
        <f>IF(G$5&lt;&gt;0,IF($E2278&lt;&gt;"",IF($C2278&lt;&gt;1,_xll.ciqfunctions.udf.CIQ(G$5,"IQ_CLOSEPRICE",$E2278,"USD"),G2277),""),"")</f>
        <v>n/a</v>
      </c>
      <c r="H2278" s="13" t="str">
        <f>IF(H$5&lt;&gt;0,IF($E2278&lt;&gt;"",IF($C2278&lt;&gt;1,_xll.ciqfunctions.udf.CIQ(H$5,"IQ_CLOSEPRICE",$E2278,"USD"),H2277),""),"")</f>
        <v>n/a</v>
      </c>
      <c r="I2278" s="13" t="str">
        <f>IF(I$5&lt;&gt;0,IF($E2278&lt;&gt;"",IF($C2278&lt;&gt;1,_xll.ciqfunctions.udf.CIQ(I$5,"IQ_CLOSEPRICE",$E2278,"USD"),I2277),""),"")</f>
        <v>n/a</v>
      </c>
      <c r="J2278" s="13" t="str">
        <f>IF(J$5&lt;&gt;0,IF($E2278&lt;&gt;"",IF($C2278&lt;&gt;1,_xll.ciqfunctions.udf.CIQ(J$5,"IQ_CLOSEPRICE",$E2278,"USD"),J2277),""),"")</f>
        <v>n/a</v>
      </c>
      <c r="K2278" s="13" t="str">
        <f>IF(K$5&lt;&gt;0,IF($E2278&lt;&gt;"",IF($C2278&lt;&gt;1,_xll.ciqfunctions.udf.CIQ(K$5,"IQ_CLOSEPRICE",$E2278,"USD"),K2277),""),"")</f>
        <v>n/a</v>
      </c>
      <c r="L2278" s="13" t="str">
        <f>IF(L$5&lt;&gt;0,IF($E2278&lt;&gt;"",IF($C2278&lt;&gt;1,_xll.ciqfunctions.udf.CIQ(L$5,"IQ_CLOSEPRICE",$E2278,"USD"),L2277),""),"")</f>
        <v>n/a</v>
      </c>
      <c r="M2278" s="13" t="str">
        <f>IF(M$5&lt;&gt;0,IF($E2278&lt;&gt;"",IF($C2278&lt;&gt;1,_xll.ciqfunctions.udf.CIQ(M$5,"IQ_CLOSEPRICE",$E2278,"USD"),M2277),""),"")</f>
        <v>n/a</v>
      </c>
      <c r="N2278" s="13" t="str">
        <f>IF(N$5&lt;&gt;0,IF($E2278&lt;&gt;"",IF($C2278&lt;&gt;1,_xll.ciqfunctions.udf.CIQ(N$5,"IQ_CLOSEPRICE",$E2278,"USD"),N2277),""),"")</f>
        <v>n/a</v>
      </c>
      <c r="O2278" s="13" t="str">
        <f>IF(O$5&lt;&gt;0,IF($E2278&lt;&gt;"",IF($C2278&lt;&gt;1,_xll.ciqfunctions.udf.CIQ(O$5,"IQ_CLOSEPRICE",$E2278,"USD"),O2277),""),"")</f>
        <v>n/a</v>
      </c>
      <c r="P2278" s="13" t="str">
        <f>IF(P$5&lt;&gt;0,IF($E2278&lt;&gt;"",IF($C2278&lt;&gt;1,_xll.ciqfunctions.udf.CIQ(P$5,"IQ_CLOSEPRICE",$E2278,"USD"),P2277),""),"")</f>
        <v>n/a</v>
      </c>
      <c r="Q2278" s="13" t="str">
        <f>IF(Q$5&lt;&gt;0,IF($E2278&lt;&gt;"",IF($C2278&lt;&gt;1,_xll.ciqfunctions.udf.CIQ(Q$5,"IQ_CLOSEPRICE",$E2278,"USD"),Q2277),""),"")</f>
        <v>n/a</v>
      </c>
      <c r="R2278" s="13" t="str">
        <f>IF(R$5&lt;&gt;0,IF($E2278&lt;&gt;"",IF($C2278&lt;&gt;1,_xll.ciqfunctions.udf.CIQ(R$5,"IQ_CLOSEPRICE",$E2278,"USD"),R2277),""),"")</f>
        <v>n/a</v>
      </c>
      <c r="S2278" s="13" t="str">
        <f>IF(S$5&lt;&gt;0,IF($E2278&lt;&gt;"",IF($C2278&lt;&gt;1,_xll.ciqfunctions.udf.CIQ(S$5,"IQ_CLOSEPRICE",$E2278,"USD"),S2277),""),"")</f>
        <v>n/a</v>
      </c>
      <c r="T2278" s="13" t="str">
        <f>IF(T$5&lt;&gt;0,IF($E2278&lt;&gt;"",IF($C2278&lt;&gt;1,_xll.ciqfunctions.udf.CIQ(T$5,"IQ_CLOSEPRICE",$E2278,"USD"),T2277),""),"")</f>
        <v>n/a</v>
      </c>
      <c r="U2278" s="13" t="str">
        <f>IF(U$5&lt;&gt;0,IF($E2278&lt;&gt;"",IF($C2278&lt;&gt;1,_xll.ciqfunctions.udf.CIQ(U$5,"IQ_CLOSEPRICE",$E2278,"USD"),U2277),""),"")</f>
        <v>n/a</v>
      </c>
      <c r="V2278" s="13" t="str">
        <f>IF(V$5&lt;&gt;0,IF($E2278&lt;&gt;"",IF($C2278&lt;&gt;1,_xll.ciqfunctions.udf.CIQ(V$5,"IQ_CLOSEPRICE",$E2278,"USD"),V2277),""),"")</f>
        <v>n/a</v>
      </c>
      <c r="W2278" s="13" t="str">
        <f>IF(W$5&lt;&gt;0,IF($E2278&lt;&gt;"",IF($C2278&lt;&gt;1,_xll.ciqfunctions.udf.CIQ(W$5,"IQ_CLOSEPRICE",$E2278,"USD"),W2277),""),"")</f>
        <v>n/a</v>
      </c>
      <c r="X2278" s="13" t="str">
        <f>IF(X$5&lt;&gt;0,IF($E2278&lt;&gt;"",IF($C2278&lt;&gt;1,_xll.ciqfunctions.udf.CIQ(X$5,"IQ_CLOSEPRICE",$E2278,"USD"),X2277),""),"")</f>
        <v>n/a</v>
      </c>
      <c r="Y2278" s="13" t="str">
        <f>IF(Y$5&lt;&gt;0,IF($E2278&lt;&gt;"",IF($C2278&lt;&gt;1,_xll.ciqfunctions.udf.CIQ(Y$5,"IQ_CLOSEPRICE",$E2278,"USD"),Y2277),""),"")</f>
        <v>n/a</v>
      </c>
      <c r="Z2278" s="13" t="str">
        <f>IF(Z$5&lt;&gt;0,IF($E2278&lt;&gt;"",IF($C2278&lt;&gt;1,_xll.ciqfunctions.udf.CIQ(Z$5,"IQ_CLOSEPRICE",$E2278,"USD"),Z2277),""),"")</f>
        <v>(Invalid Identifier)</v>
      </c>
      <c r="AA2278" s="13" t="str">
        <f>IF(AA$5&lt;&gt;0,IF($E2278&lt;&gt;"",IF($C2278&lt;&gt;1,_xll.ciqfunctions.udf.CIQ(AA$5,"IQ_CLOSEPRICE",$E2278,"USD"),AA2277),""),"")</f>
        <v>(Invalid Identifier)</v>
      </c>
      <c r="AB2278" s="13" t="str">
        <f>IF(AB$5&lt;&gt;0,IF($E2278&lt;&gt;"",IF($C2278&lt;&gt;1,_xll.ciqfunctions.udf.CIQ(AB$5,"IQ_CLOSEPRICE",$E2278,"USD"),AB2277),""),"")</f>
        <v>(Invalid Identifier)</v>
      </c>
      <c r="AC2278" s="13" t="str">
        <f>IF(AC$5&lt;&gt;0,IF($E2278&lt;&gt;"",IF($C2278&lt;&gt;1,_xll.ciqfunctions.udf.CIQ(AC$5,"IQ_CLOSEPRICE",$E2278,"USD"),AC2277),""),"")</f>
        <v>(Invalid Identifier)</v>
      </c>
      <c r="AD2278" s="13" t="str">
        <f>IF(AD$5&lt;&gt;0,IF($E2278&lt;&gt;"",IF($C2278&lt;&gt;1,_xll.ciqfunctions.udf.CIQ(AD$5,"IQ_CLOSEPRICE",$E2278,"USD"),AD2277),""),"")</f>
        <v>(Invalid Identifier)</v>
      </c>
      <c r="AE2278" s="13" t="str">
        <f>IF(AE$5&lt;&gt;0,IF($E2278&lt;&gt;"",IF($C2278&lt;&gt;1,_xll.ciqfunctions.udf.CIQ(AE$5,"IQ_CLOSEPRICE",$E2278,"USD"),AE2277),""),"")</f>
        <v>(Invalid Identifier)</v>
      </c>
      <c r="AF2278" s="13" t="str">
        <f>IF(AF$5&lt;&gt;0,IF($E2278&lt;&gt;"",IF($C2278&lt;&gt;1,_xll.ciqfunctions.udf.CIQ(AF$5,"IQ_CLOSEPRICE",$E2278,"USD"),AF2277),""),"")</f>
        <v>(Invalid Identifier)</v>
      </c>
      <c r="AG2278" s="13" t="str">
        <f>IF(AG$5&lt;&gt;0,IF($E2278&lt;&gt;"",IF($C2278&lt;&gt;1,_xll.ciqfunctions.udf.CIQ(AG$5,"IQ_CLOSEPRICE",$E2278,"USD"),AG2277),""),"")</f>
        <v>(Invalid Identifier)</v>
      </c>
      <c r="AH2278" s="13" t="str">
        <f>IF(AH$5&lt;&gt;0,IF($E2278&lt;&gt;"",IF($C2278&lt;&gt;1,_xll.ciqfunctions.udf.CIQ(AH$5,"IQ_CLOSEPRICE",$E2278,"USD"),AH2277),""),"")</f>
        <v>(Invalid Identifier)</v>
      </c>
      <c r="AI2278" s="13" t="str">
        <f>IF(AI$5&lt;&gt;0,IF($E2278&lt;&gt;"",IF($C2278&lt;&gt;1,_xll.ciqfunctions.udf.CIQ(AI$5,"IQ_CLOSEPRICE",$E2278,"USD"),AI2277),""),"")</f>
        <v>(Invalid Identifier)</v>
      </c>
      <c r="AJ2278" s="31" t="str">
        <f>IF(AJ$5&lt;&gt;0,IF($E2278&lt;&gt;"",IF($C2278&lt;&gt;1,_xll.ciqfunctions.udf.CIQ(AJ$5,"IQ_CLOSEPRICE",$E2278,"USD"),AJ2277),""),"")</f>
        <v>(Invalid Identifier)</v>
      </c>
      <c r="AK2278" s="31" t="str">
        <f>IF(AK$5&lt;&gt;0,IF($E2278&lt;&gt;"",IF($C2278&lt;&gt;1,_xll.ciqfunctions.udf.CIQ(AK$5,"IQ_CLOSEPRICE",$E2278,"USD"),AK2277),""),"")</f>
        <v>(Invalid Identifier)</v>
      </c>
      <c r="AL2278" s="31" t="str">
        <f>IF(AL$5&lt;&gt;0,IF($E2278&lt;&gt;"",IF($C2278&lt;&gt;1,_xll.ciqfunctions.udf.CIQ(AL$5,"IQ_CLOSEPRICE",$E2278,"USD"),AL2277),""),"")</f>
        <v>(Invalid Identifier)</v>
      </c>
      <c r="AM2278" s="31" t="str">
        <f>IF(AM$5&lt;&gt;0,IF($E2278&lt;&gt;"",IF($C2278&lt;&gt;1,_xll.ciqfunctions.udf.CIQ(AM$5,"IQ_CLOSEPRICE",$E2278,"USD"),AM2277),""),"")</f>
        <v>(Invalid Identifier)</v>
      </c>
      <c r="AN2278" s="31" t="str">
        <f>IF(AN$5&lt;&gt;0,IF($E2278&lt;&gt;"",IF($C2278&lt;&gt;1,_xll.ciqfunctions.udf.CIQ(AN$5,"IQ_CLOSEPRICE",$E2278,"USD"),AN2277),""),"")</f>
        <v>(Invalid Identifier)</v>
      </c>
      <c r="AO2278" s="31" t="str">
        <f>IF(AO$5&lt;&gt;0,IF($E2278&lt;&gt;"",IF($C2278&lt;&gt;1,_xll.ciqfunctions.udf.CIQ(AO$5,"IQ_CLOSEPRICE",$E2278,"USD"),AO2277),""),"")</f>
        <v>(Invalid Identifier)</v>
      </c>
      <c r="AP2278" s="31" t="str">
        <f>IF(AP$5&lt;&gt;0,IF($E2278&lt;&gt;"",IF($C2278&lt;&gt;1,_xll.ciqfunctions.udf.CIQ(AP$5,"IQ_CLOSEPRICE",$E2278,"USD"),AP2277),""),"")</f>
        <v>(Invalid Identifier)</v>
      </c>
      <c r="AQ2278" s="31" t="str">
        <f>IF(AQ$5&lt;&gt;0,IF($E2278&lt;&gt;"",IF($C2278&lt;&gt;1,_xll.ciqfunctions.udf.CIQ(AQ$5,"IQ_CLOSEPRICE",$E2278,"USD"),AQ2277),""),"")</f>
        <v>(Invalid Identifier)</v>
      </c>
      <c r="AR2278" s="31" t="str">
        <f>IF(AR$5&lt;&gt;0,IF($E2278&lt;&gt;"",IF($C2278&lt;&gt;1,_xll.ciqfunctions.udf.CIQ(AR$5,"IQ_CLOSEPRICE",$E2278,"USD"),AR2277),""),"")</f>
        <v>(Invalid Identifier)</v>
      </c>
      <c r="AS2278" s="31" t="str">
        <f>IF(AS$5&lt;&gt;0,IF($E2278&lt;&gt;"",IF($C2278&lt;&gt;1,_xll.ciqfunctions.udf.CIQ(AS$5,"IQ_CLOSEPRICE",$E2278,"USD"),AS2277),""),"")</f>
        <v>(Invalid Identifier)</v>
      </c>
      <c r="AT2278" s="31" t="str">
        <f>IF(AT$5&lt;&gt;0,IF($E2278&lt;&gt;"",IF($C2278&lt;&gt;1,_xll.ciqfunctions.udf.CIQ(AT$5,"IQ_CLOSEPRICE",$E2278,"USD"),AT2277),""),"")</f>
        <v>(Invalid Identifier)</v>
      </c>
      <c r="AU2278" s="8"/>
      <c r="AV2278" s="38" t="e">
        <f t="shared" si="1860"/>
        <v>#VALUE!</v>
      </c>
      <c r="AW2278" s="38" t="e">
        <f t="shared" si="1861"/>
        <v>#VALUE!</v>
      </c>
      <c r="AX2278" s="38" t="e">
        <f t="shared" si="1862"/>
        <v>#VALUE!</v>
      </c>
      <c r="AY2278" s="38" t="e">
        <f t="shared" si="1863"/>
        <v>#VALUE!</v>
      </c>
      <c r="AZ2278" s="38" t="e">
        <f t="shared" si="1864"/>
        <v>#VALUE!</v>
      </c>
      <c r="BA2278" s="38" t="e">
        <f t="shared" si="1865"/>
        <v>#VALUE!</v>
      </c>
      <c r="BB2278" s="38" t="e">
        <f t="shared" si="1866"/>
        <v>#VALUE!</v>
      </c>
      <c r="BC2278" s="38" t="e">
        <f t="shared" si="1867"/>
        <v>#VALUE!</v>
      </c>
      <c r="BD2278" s="38" t="e">
        <f t="shared" si="1868"/>
        <v>#VALUE!</v>
      </c>
      <c r="BE2278" s="38" t="e">
        <f t="shared" si="1869"/>
        <v>#VALUE!</v>
      </c>
      <c r="BF2278" s="38" t="e">
        <f t="shared" si="1870"/>
        <v>#VALUE!</v>
      </c>
      <c r="BG2278" s="38" t="e">
        <f t="shared" si="1871"/>
        <v>#VALUE!</v>
      </c>
      <c r="BH2278" s="38" t="e">
        <f t="shared" si="1872"/>
        <v>#VALUE!</v>
      </c>
      <c r="BI2278" s="38" t="e">
        <f t="shared" si="1873"/>
        <v>#VALUE!</v>
      </c>
      <c r="BJ2278" s="38" t="e">
        <f t="shared" si="1874"/>
        <v>#VALUE!</v>
      </c>
      <c r="BK2278" s="38" t="e">
        <f t="shared" si="1875"/>
        <v>#VALUE!</v>
      </c>
      <c r="BL2278" s="38" t="e">
        <f t="shared" si="1876"/>
        <v>#VALUE!</v>
      </c>
      <c r="BM2278" s="38" t="e">
        <f t="shared" si="1877"/>
        <v>#VALUE!</v>
      </c>
      <c r="BN2278" s="38" t="e">
        <f t="shared" si="1878"/>
        <v>#VALUE!</v>
      </c>
      <c r="BO2278" s="38" t="e">
        <f t="shared" si="1879"/>
        <v>#VALUE!</v>
      </c>
      <c r="BP2278" s="38" t="e">
        <f t="shared" si="1880"/>
        <v>#VALUE!</v>
      </c>
      <c r="BQ2278" s="38" t="e">
        <f t="shared" si="1881"/>
        <v>#VALUE!</v>
      </c>
      <c r="BR2278" s="38" t="e">
        <f t="shared" si="1882"/>
        <v>#VALUE!</v>
      </c>
      <c r="BS2278" s="38" t="e">
        <f t="shared" si="1883"/>
        <v>#VALUE!</v>
      </c>
      <c r="BT2278" s="38" t="e">
        <f t="shared" si="1884"/>
        <v>#VALUE!</v>
      </c>
      <c r="BU2278" s="38" t="e">
        <f t="shared" si="1885"/>
        <v>#VALUE!</v>
      </c>
      <c r="BV2278" s="38" t="e">
        <f t="shared" si="1886"/>
        <v>#VALUE!</v>
      </c>
      <c r="BW2278" s="38" t="e">
        <f t="shared" si="1887"/>
        <v>#VALUE!</v>
      </c>
      <c r="BX2278" s="38" t="e">
        <f t="shared" si="1888"/>
        <v>#VALUE!</v>
      </c>
      <c r="BY2278" s="38" t="e">
        <f t="shared" si="1889"/>
        <v>#VALUE!</v>
      </c>
      <c r="BZ2278" s="38" t="e">
        <f t="shared" si="1890"/>
        <v>#VALUE!</v>
      </c>
      <c r="CA2278" s="38" t="e">
        <f t="shared" si="1891"/>
        <v>#VALUE!</v>
      </c>
      <c r="CB2278" s="38" t="e">
        <f t="shared" si="1892"/>
        <v>#VALUE!</v>
      </c>
      <c r="CC2278" s="38" t="e">
        <f t="shared" si="1893"/>
        <v>#VALUE!</v>
      </c>
      <c r="CD2278" s="38" t="e">
        <f t="shared" si="1894"/>
        <v>#VALUE!</v>
      </c>
      <c r="CE2278" s="38" t="e">
        <f t="shared" si="1895"/>
        <v>#VALUE!</v>
      </c>
      <c r="CF2278" s="38" t="e">
        <f t="shared" si="1896"/>
        <v>#VALUE!</v>
      </c>
      <c r="CG2278" s="38" t="e">
        <f t="shared" si="1897"/>
        <v>#VALUE!</v>
      </c>
      <c r="CH2278" s="38" t="e">
        <f t="shared" si="1898"/>
        <v>#VALUE!</v>
      </c>
      <c r="CI2278" s="38" t="e">
        <f t="shared" si="1899"/>
        <v>#VALUE!</v>
      </c>
      <c r="CJ2278" s="7"/>
      <c r="CK2278" s="7"/>
      <c r="CN2278" s="7"/>
      <c r="CO2278" s="7"/>
      <c r="CP2278" s="7"/>
      <c r="CQ2278" s="7"/>
      <c r="CR2278" s="7"/>
      <c r="CS2278" s="7"/>
      <c r="CT2278" s="7"/>
      <c r="CU2278" s="7"/>
      <c r="CV2278" s="7"/>
      <c r="CW2278" s="7"/>
    </row>
    <row r="2279" spans="2:101" outlineLevel="1">
      <c r="B2279" s="25">
        <f t="shared" si="1858"/>
        <v>1</v>
      </c>
      <c r="C2279" s="19">
        <f t="shared" si="1859"/>
        <v>0</v>
      </c>
      <c r="D2279" s="19">
        <f t="shared" si="1900"/>
        <v>115</v>
      </c>
      <c r="E2279" s="42">
        <f t="shared" si="1901"/>
        <v>40749</v>
      </c>
      <c r="G2279" s="13" t="str">
        <f>IF(G$5&lt;&gt;0,IF($E2279&lt;&gt;"",IF($C2279&lt;&gt;1,_xll.ciqfunctions.udf.CIQ(G$5,"IQ_CLOSEPRICE",$E2279,"USD"),G2278),""),"")</f>
        <v>n/a</v>
      </c>
      <c r="H2279" s="13" t="str">
        <f>IF(H$5&lt;&gt;0,IF($E2279&lt;&gt;"",IF($C2279&lt;&gt;1,_xll.ciqfunctions.udf.CIQ(H$5,"IQ_CLOSEPRICE",$E2279,"USD"),H2278),""),"")</f>
        <v>n/a</v>
      </c>
      <c r="I2279" s="13" t="str">
        <f>IF(I$5&lt;&gt;0,IF($E2279&lt;&gt;"",IF($C2279&lt;&gt;1,_xll.ciqfunctions.udf.CIQ(I$5,"IQ_CLOSEPRICE",$E2279,"USD"),I2278),""),"")</f>
        <v>n/a</v>
      </c>
      <c r="J2279" s="13" t="str">
        <f>IF(J$5&lt;&gt;0,IF($E2279&lt;&gt;"",IF($C2279&lt;&gt;1,_xll.ciqfunctions.udf.CIQ(J$5,"IQ_CLOSEPRICE",$E2279,"USD"),J2278),""),"")</f>
        <v>n/a</v>
      </c>
      <c r="K2279" s="13" t="str">
        <f>IF(K$5&lt;&gt;0,IF($E2279&lt;&gt;"",IF($C2279&lt;&gt;1,_xll.ciqfunctions.udf.CIQ(K$5,"IQ_CLOSEPRICE",$E2279,"USD"),K2278),""),"")</f>
        <v>n/a</v>
      </c>
      <c r="L2279" s="13" t="str">
        <f>IF(L$5&lt;&gt;0,IF($E2279&lt;&gt;"",IF($C2279&lt;&gt;1,_xll.ciqfunctions.udf.CIQ(L$5,"IQ_CLOSEPRICE",$E2279,"USD"),L2278),""),"")</f>
        <v>n/a</v>
      </c>
      <c r="M2279" s="13" t="str">
        <f>IF(M$5&lt;&gt;0,IF($E2279&lt;&gt;"",IF($C2279&lt;&gt;1,_xll.ciqfunctions.udf.CIQ(M$5,"IQ_CLOSEPRICE",$E2279,"USD"),M2278),""),"")</f>
        <v>n/a</v>
      </c>
      <c r="N2279" s="13" t="str">
        <f>IF(N$5&lt;&gt;0,IF($E2279&lt;&gt;"",IF($C2279&lt;&gt;1,_xll.ciqfunctions.udf.CIQ(N$5,"IQ_CLOSEPRICE",$E2279,"USD"),N2278),""),"")</f>
        <v>n/a</v>
      </c>
      <c r="O2279" s="13" t="str">
        <f>IF(O$5&lt;&gt;0,IF($E2279&lt;&gt;"",IF($C2279&lt;&gt;1,_xll.ciqfunctions.udf.CIQ(O$5,"IQ_CLOSEPRICE",$E2279,"USD"),O2278),""),"")</f>
        <v>n/a</v>
      </c>
      <c r="P2279" s="13" t="str">
        <f>IF(P$5&lt;&gt;0,IF($E2279&lt;&gt;"",IF($C2279&lt;&gt;1,_xll.ciqfunctions.udf.CIQ(P$5,"IQ_CLOSEPRICE",$E2279,"USD"),P2278),""),"")</f>
        <v>n/a</v>
      </c>
      <c r="Q2279" s="13" t="str">
        <f>IF(Q$5&lt;&gt;0,IF($E2279&lt;&gt;"",IF($C2279&lt;&gt;1,_xll.ciqfunctions.udf.CIQ(Q$5,"IQ_CLOSEPRICE",$E2279,"USD"),Q2278),""),"")</f>
        <v>n/a</v>
      </c>
      <c r="R2279" s="13" t="str">
        <f>IF(R$5&lt;&gt;0,IF($E2279&lt;&gt;"",IF($C2279&lt;&gt;1,_xll.ciqfunctions.udf.CIQ(R$5,"IQ_CLOSEPRICE",$E2279,"USD"),R2278),""),"")</f>
        <v>n/a</v>
      </c>
      <c r="S2279" s="13" t="str">
        <f>IF(S$5&lt;&gt;0,IF($E2279&lt;&gt;"",IF($C2279&lt;&gt;1,_xll.ciqfunctions.udf.CIQ(S$5,"IQ_CLOSEPRICE",$E2279,"USD"),S2278),""),"")</f>
        <v>n/a</v>
      </c>
      <c r="T2279" s="13" t="str">
        <f>IF(T$5&lt;&gt;0,IF($E2279&lt;&gt;"",IF($C2279&lt;&gt;1,_xll.ciqfunctions.udf.CIQ(T$5,"IQ_CLOSEPRICE",$E2279,"USD"),T2278),""),"")</f>
        <v>n/a</v>
      </c>
      <c r="U2279" s="13" t="str">
        <f>IF(U$5&lt;&gt;0,IF($E2279&lt;&gt;"",IF($C2279&lt;&gt;1,_xll.ciqfunctions.udf.CIQ(U$5,"IQ_CLOSEPRICE",$E2279,"USD"),U2278),""),"")</f>
        <v>n/a</v>
      </c>
      <c r="V2279" s="13" t="str">
        <f>IF(V$5&lt;&gt;0,IF($E2279&lt;&gt;"",IF($C2279&lt;&gt;1,_xll.ciqfunctions.udf.CIQ(V$5,"IQ_CLOSEPRICE",$E2279,"USD"),V2278),""),"")</f>
        <v>n/a</v>
      </c>
      <c r="W2279" s="13" t="str">
        <f>IF(W$5&lt;&gt;0,IF($E2279&lt;&gt;"",IF($C2279&lt;&gt;1,_xll.ciqfunctions.udf.CIQ(W$5,"IQ_CLOSEPRICE",$E2279,"USD"),W2278),""),"")</f>
        <v>n/a</v>
      </c>
      <c r="X2279" s="13" t="str">
        <f>IF(X$5&lt;&gt;0,IF($E2279&lt;&gt;"",IF($C2279&lt;&gt;1,_xll.ciqfunctions.udf.CIQ(X$5,"IQ_CLOSEPRICE",$E2279,"USD"),X2278),""),"")</f>
        <v>n/a</v>
      </c>
      <c r="Y2279" s="13" t="str">
        <f>IF(Y$5&lt;&gt;0,IF($E2279&lt;&gt;"",IF($C2279&lt;&gt;1,_xll.ciqfunctions.udf.CIQ(Y$5,"IQ_CLOSEPRICE",$E2279,"USD"),Y2278),""),"")</f>
        <v>n/a</v>
      </c>
      <c r="Z2279" s="13" t="str">
        <f>IF(Z$5&lt;&gt;0,IF($E2279&lt;&gt;"",IF($C2279&lt;&gt;1,_xll.ciqfunctions.udf.CIQ(Z$5,"IQ_CLOSEPRICE",$E2279,"USD"),Z2278),""),"")</f>
        <v>(Invalid Identifier)</v>
      </c>
      <c r="AA2279" s="13" t="str">
        <f>IF(AA$5&lt;&gt;0,IF($E2279&lt;&gt;"",IF($C2279&lt;&gt;1,_xll.ciqfunctions.udf.CIQ(AA$5,"IQ_CLOSEPRICE",$E2279,"USD"),AA2278),""),"")</f>
        <v>(Invalid Identifier)</v>
      </c>
      <c r="AB2279" s="13" t="str">
        <f>IF(AB$5&lt;&gt;0,IF($E2279&lt;&gt;"",IF($C2279&lt;&gt;1,_xll.ciqfunctions.udf.CIQ(AB$5,"IQ_CLOSEPRICE",$E2279,"USD"),AB2278),""),"")</f>
        <v>(Invalid Identifier)</v>
      </c>
      <c r="AC2279" s="13" t="str">
        <f>IF(AC$5&lt;&gt;0,IF($E2279&lt;&gt;"",IF($C2279&lt;&gt;1,_xll.ciqfunctions.udf.CIQ(AC$5,"IQ_CLOSEPRICE",$E2279,"USD"),AC2278),""),"")</f>
        <v>(Invalid Identifier)</v>
      </c>
      <c r="AD2279" s="13" t="str">
        <f>IF(AD$5&lt;&gt;0,IF($E2279&lt;&gt;"",IF($C2279&lt;&gt;1,_xll.ciqfunctions.udf.CIQ(AD$5,"IQ_CLOSEPRICE",$E2279,"USD"),AD2278),""),"")</f>
        <v>(Invalid Identifier)</v>
      </c>
      <c r="AE2279" s="13" t="str">
        <f>IF(AE$5&lt;&gt;0,IF($E2279&lt;&gt;"",IF($C2279&lt;&gt;1,_xll.ciqfunctions.udf.CIQ(AE$5,"IQ_CLOSEPRICE",$E2279,"USD"),AE2278),""),"")</f>
        <v>(Invalid Identifier)</v>
      </c>
      <c r="AF2279" s="13" t="str">
        <f>IF(AF$5&lt;&gt;0,IF($E2279&lt;&gt;"",IF($C2279&lt;&gt;1,_xll.ciqfunctions.udf.CIQ(AF$5,"IQ_CLOSEPRICE",$E2279,"USD"),AF2278),""),"")</f>
        <v>(Invalid Identifier)</v>
      </c>
      <c r="AG2279" s="13" t="str">
        <f>IF(AG$5&lt;&gt;0,IF($E2279&lt;&gt;"",IF($C2279&lt;&gt;1,_xll.ciqfunctions.udf.CIQ(AG$5,"IQ_CLOSEPRICE",$E2279,"USD"),AG2278),""),"")</f>
        <v>(Invalid Identifier)</v>
      </c>
      <c r="AH2279" s="13" t="str">
        <f>IF(AH$5&lt;&gt;0,IF($E2279&lt;&gt;"",IF($C2279&lt;&gt;1,_xll.ciqfunctions.udf.CIQ(AH$5,"IQ_CLOSEPRICE",$E2279,"USD"),AH2278),""),"")</f>
        <v>(Invalid Identifier)</v>
      </c>
      <c r="AI2279" s="13" t="str">
        <f>IF(AI$5&lt;&gt;0,IF($E2279&lt;&gt;"",IF($C2279&lt;&gt;1,_xll.ciqfunctions.udf.CIQ(AI$5,"IQ_CLOSEPRICE",$E2279,"USD"),AI2278),""),"")</f>
        <v>(Invalid Identifier)</v>
      </c>
      <c r="AJ2279" s="31" t="str">
        <f>IF(AJ$5&lt;&gt;0,IF($E2279&lt;&gt;"",IF($C2279&lt;&gt;1,_xll.ciqfunctions.udf.CIQ(AJ$5,"IQ_CLOSEPRICE",$E2279,"USD"),AJ2278),""),"")</f>
        <v>(Invalid Identifier)</v>
      </c>
      <c r="AK2279" s="31" t="str">
        <f>IF(AK$5&lt;&gt;0,IF($E2279&lt;&gt;"",IF($C2279&lt;&gt;1,_xll.ciqfunctions.udf.CIQ(AK$5,"IQ_CLOSEPRICE",$E2279,"USD"),AK2278),""),"")</f>
        <v>(Invalid Identifier)</v>
      </c>
      <c r="AL2279" s="31" t="str">
        <f>IF(AL$5&lt;&gt;0,IF($E2279&lt;&gt;"",IF($C2279&lt;&gt;1,_xll.ciqfunctions.udf.CIQ(AL$5,"IQ_CLOSEPRICE",$E2279,"USD"),AL2278),""),"")</f>
        <v>(Invalid Identifier)</v>
      </c>
      <c r="AM2279" s="31" t="str">
        <f>IF(AM$5&lt;&gt;0,IF($E2279&lt;&gt;"",IF($C2279&lt;&gt;1,_xll.ciqfunctions.udf.CIQ(AM$5,"IQ_CLOSEPRICE",$E2279,"USD"),AM2278),""),"")</f>
        <v>(Invalid Identifier)</v>
      </c>
      <c r="AN2279" s="31" t="str">
        <f>IF(AN$5&lt;&gt;0,IF($E2279&lt;&gt;"",IF($C2279&lt;&gt;1,_xll.ciqfunctions.udf.CIQ(AN$5,"IQ_CLOSEPRICE",$E2279,"USD"),AN2278),""),"")</f>
        <v>(Invalid Identifier)</v>
      </c>
      <c r="AO2279" s="31" t="str">
        <f>IF(AO$5&lt;&gt;0,IF($E2279&lt;&gt;"",IF($C2279&lt;&gt;1,_xll.ciqfunctions.udf.CIQ(AO$5,"IQ_CLOSEPRICE",$E2279,"USD"),AO2278),""),"")</f>
        <v>(Invalid Identifier)</v>
      </c>
      <c r="AP2279" s="31" t="str">
        <f>IF(AP$5&lt;&gt;0,IF($E2279&lt;&gt;"",IF($C2279&lt;&gt;1,_xll.ciqfunctions.udf.CIQ(AP$5,"IQ_CLOSEPRICE",$E2279,"USD"),AP2278),""),"")</f>
        <v>(Invalid Identifier)</v>
      </c>
      <c r="AQ2279" s="31" t="str">
        <f>IF(AQ$5&lt;&gt;0,IF($E2279&lt;&gt;"",IF($C2279&lt;&gt;1,_xll.ciqfunctions.udf.CIQ(AQ$5,"IQ_CLOSEPRICE",$E2279,"USD"),AQ2278),""),"")</f>
        <v>(Invalid Identifier)</v>
      </c>
      <c r="AR2279" s="31" t="str">
        <f>IF(AR$5&lt;&gt;0,IF($E2279&lt;&gt;"",IF($C2279&lt;&gt;1,_xll.ciqfunctions.udf.CIQ(AR$5,"IQ_CLOSEPRICE",$E2279,"USD"),AR2278),""),"")</f>
        <v>(Invalid Identifier)</v>
      </c>
      <c r="AS2279" s="31" t="str">
        <f>IF(AS$5&lt;&gt;0,IF($E2279&lt;&gt;"",IF($C2279&lt;&gt;1,_xll.ciqfunctions.udf.CIQ(AS$5,"IQ_CLOSEPRICE",$E2279,"USD"),AS2278),""),"")</f>
        <v>(Invalid Identifier)</v>
      </c>
      <c r="AT2279" s="31" t="str">
        <f>IF(AT$5&lt;&gt;0,IF($E2279&lt;&gt;"",IF($C2279&lt;&gt;1,_xll.ciqfunctions.udf.CIQ(AT$5,"IQ_CLOSEPRICE",$E2279,"USD"),AT2278),""),"")</f>
        <v>(Invalid Identifier)</v>
      </c>
      <c r="AU2279" s="8"/>
      <c r="AV2279" s="38" t="e">
        <f t="shared" si="1860"/>
        <v>#VALUE!</v>
      </c>
      <c r="AW2279" s="38" t="e">
        <f t="shared" si="1861"/>
        <v>#VALUE!</v>
      </c>
      <c r="AX2279" s="38" t="e">
        <f t="shared" si="1862"/>
        <v>#VALUE!</v>
      </c>
      <c r="AY2279" s="38" t="e">
        <f t="shared" si="1863"/>
        <v>#VALUE!</v>
      </c>
      <c r="AZ2279" s="38" t="e">
        <f t="shared" si="1864"/>
        <v>#VALUE!</v>
      </c>
      <c r="BA2279" s="38" t="e">
        <f t="shared" si="1865"/>
        <v>#VALUE!</v>
      </c>
      <c r="BB2279" s="38" t="e">
        <f t="shared" si="1866"/>
        <v>#VALUE!</v>
      </c>
      <c r="BC2279" s="38" t="e">
        <f t="shared" si="1867"/>
        <v>#VALUE!</v>
      </c>
      <c r="BD2279" s="38" t="e">
        <f t="shared" si="1868"/>
        <v>#VALUE!</v>
      </c>
      <c r="BE2279" s="38" t="e">
        <f t="shared" si="1869"/>
        <v>#VALUE!</v>
      </c>
      <c r="BF2279" s="38" t="e">
        <f t="shared" si="1870"/>
        <v>#VALUE!</v>
      </c>
      <c r="BG2279" s="38" t="e">
        <f t="shared" si="1871"/>
        <v>#VALUE!</v>
      </c>
      <c r="BH2279" s="38" t="e">
        <f t="shared" si="1872"/>
        <v>#VALUE!</v>
      </c>
      <c r="BI2279" s="38" t="e">
        <f t="shared" si="1873"/>
        <v>#VALUE!</v>
      </c>
      <c r="BJ2279" s="38" t="e">
        <f t="shared" si="1874"/>
        <v>#VALUE!</v>
      </c>
      <c r="BK2279" s="38" t="e">
        <f t="shared" si="1875"/>
        <v>#VALUE!</v>
      </c>
      <c r="BL2279" s="38" t="e">
        <f t="shared" si="1876"/>
        <v>#VALUE!</v>
      </c>
      <c r="BM2279" s="38" t="e">
        <f t="shared" si="1877"/>
        <v>#VALUE!</v>
      </c>
      <c r="BN2279" s="38" t="e">
        <f t="shared" si="1878"/>
        <v>#VALUE!</v>
      </c>
      <c r="BO2279" s="38" t="e">
        <f t="shared" si="1879"/>
        <v>#VALUE!</v>
      </c>
      <c r="BP2279" s="38" t="e">
        <f t="shared" si="1880"/>
        <v>#VALUE!</v>
      </c>
      <c r="BQ2279" s="38" t="e">
        <f t="shared" si="1881"/>
        <v>#VALUE!</v>
      </c>
      <c r="BR2279" s="38" t="e">
        <f t="shared" si="1882"/>
        <v>#VALUE!</v>
      </c>
      <c r="BS2279" s="38" t="e">
        <f t="shared" si="1883"/>
        <v>#VALUE!</v>
      </c>
      <c r="BT2279" s="38" t="e">
        <f t="shared" si="1884"/>
        <v>#VALUE!</v>
      </c>
      <c r="BU2279" s="38" t="e">
        <f t="shared" si="1885"/>
        <v>#VALUE!</v>
      </c>
      <c r="BV2279" s="38" t="e">
        <f t="shared" si="1886"/>
        <v>#VALUE!</v>
      </c>
      <c r="BW2279" s="38" t="e">
        <f t="shared" si="1887"/>
        <v>#VALUE!</v>
      </c>
      <c r="BX2279" s="38" t="e">
        <f t="shared" si="1888"/>
        <v>#VALUE!</v>
      </c>
      <c r="BY2279" s="38" t="e">
        <f t="shared" si="1889"/>
        <v>#VALUE!</v>
      </c>
      <c r="BZ2279" s="38" t="e">
        <f t="shared" si="1890"/>
        <v>#VALUE!</v>
      </c>
      <c r="CA2279" s="38" t="e">
        <f t="shared" si="1891"/>
        <v>#VALUE!</v>
      </c>
      <c r="CB2279" s="38" t="e">
        <f t="shared" si="1892"/>
        <v>#VALUE!</v>
      </c>
      <c r="CC2279" s="38" t="e">
        <f t="shared" si="1893"/>
        <v>#VALUE!</v>
      </c>
      <c r="CD2279" s="38" t="e">
        <f t="shared" si="1894"/>
        <v>#VALUE!</v>
      </c>
      <c r="CE2279" s="38" t="e">
        <f t="shared" si="1895"/>
        <v>#VALUE!</v>
      </c>
      <c r="CF2279" s="38" t="e">
        <f t="shared" si="1896"/>
        <v>#VALUE!</v>
      </c>
      <c r="CG2279" s="38" t="e">
        <f t="shared" si="1897"/>
        <v>#VALUE!</v>
      </c>
      <c r="CH2279" s="38" t="e">
        <f t="shared" si="1898"/>
        <v>#VALUE!</v>
      </c>
      <c r="CI2279" s="38" t="e">
        <f t="shared" si="1899"/>
        <v>#VALUE!</v>
      </c>
      <c r="CJ2279" s="7"/>
      <c r="CK2279" s="7"/>
      <c r="CN2279" s="7"/>
      <c r="CO2279" s="7"/>
      <c r="CP2279" s="7"/>
      <c r="CQ2279" s="7"/>
      <c r="CR2279" s="7"/>
      <c r="CS2279" s="7"/>
      <c r="CT2279" s="7"/>
      <c r="CU2279" s="7"/>
      <c r="CV2279" s="7"/>
      <c r="CW2279" s="7"/>
    </row>
    <row r="2280" spans="2:101" outlineLevel="1">
      <c r="B2280" s="25">
        <f t="shared" si="1858"/>
        <v>5</v>
      </c>
      <c r="C2280" s="19">
        <f t="shared" si="1859"/>
        <v>0</v>
      </c>
      <c r="D2280" s="19">
        <f t="shared" si="1900"/>
        <v>112</v>
      </c>
      <c r="E2280" s="42">
        <f t="shared" si="1901"/>
        <v>40746</v>
      </c>
      <c r="G2280" s="13" t="str">
        <f>IF(G$5&lt;&gt;0,IF($E2280&lt;&gt;"",IF($C2280&lt;&gt;1,_xll.ciqfunctions.udf.CIQ(G$5,"IQ_CLOSEPRICE",$E2280,"USD"),G2279),""),"")</f>
        <v>n/a</v>
      </c>
      <c r="H2280" s="13" t="str">
        <f>IF(H$5&lt;&gt;0,IF($E2280&lt;&gt;"",IF($C2280&lt;&gt;1,_xll.ciqfunctions.udf.CIQ(H$5,"IQ_CLOSEPRICE",$E2280,"USD"),H2279),""),"")</f>
        <v>n/a</v>
      </c>
      <c r="I2280" s="13" t="str">
        <f>IF(I$5&lt;&gt;0,IF($E2280&lt;&gt;"",IF($C2280&lt;&gt;1,_xll.ciqfunctions.udf.CIQ(I$5,"IQ_CLOSEPRICE",$E2280,"USD"),I2279),""),"")</f>
        <v>n/a</v>
      </c>
      <c r="J2280" s="13" t="str">
        <f>IF(J$5&lt;&gt;0,IF($E2280&lt;&gt;"",IF($C2280&lt;&gt;1,_xll.ciqfunctions.udf.CIQ(J$5,"IQ_CLOSEPRICE",$E2280,"USD"),J2279),""),"")</f>
        <v>n/a</v>
      </c>
      <c r="K2280" s="13" t="str">
        <f>IF(K$5&lt;&gt;0,IF($E2280&lt;&gt;"",IF($C2280&lt;&gt;1,_xll.ciqfunctions.udf.CIQ(K$5,"IQ_CLOSEPRICE",$E2280,"USD"),K2279),""),"")</f>
        <v>n/a</v>
      </c>
      <c r="L2280" s="13" t="str">
        <f>IF(L$5&lt;&gt;0,IF($E2280&lt;&gt;"",IF($C2280&lt;&gt;1,_xll.ciqfunctions.udf.CIQ(L$5,"IQ_CLOSEPRICE",$E2280,"USD"),L2279),""),"")</f>
        <v>n/a</v>
      </c>
      <c r="M2280" s="13" t="str">
        <f>IF(M$5&lt;&gt;0,IF($E2280&lt;&gt;"",IF($C2280&lt;&gt;1,_xll.ciqfunctions.udf.CIQ(M$5,"IQ_CLOSEPRICE",$E2280,"USD"),M2279),""),"")</f>
        <v>n/a</v>
      </c>
      <c r="N2280" s="13" t="str">
        <f>IF(N$5&lt;&gt;0,IF($E2280&lt;&gt;"",IF($C2280&lt;&gt;1,_xll.ciqfunctions.udf.CIQ(N$5,"IQ_CLOSEPRICE",$E2280,"USD"),N2279),""),"")</f>
        <v>n/a</v>
      </c>
      <c r="O2280" s="13" t="str">
        <f>IF(O$5&lt;&gt;0,IF($E2280&lt;&gt;"",IF($C2280&lt;&gt;1,_xll.ciqfunctions.udf.CIQ(O$5,"IQ_CLOSEPRICE",$E2280,"USD"),O2279),""),"")</f>
        <v>n/a</v>
      </c>
      <c r="P2280" s="13" t="str">
        <f>IF(P$5&lt;&gt;0,IF($E2280&lt;&gt;"",IF($C2280&lt;&gt;1,_xll.ciqfunctions.udf.CIQ(P$5,"IQ_CLOSEPRICE",$E2280,"USD"),P2279),""),"")</f>
        <v>n/a</v>
      </c>
      <c r="Q2280" s="13" t="str">
        <f>IF(Q$5&lt;&gt;0,IF($E2280&lt;&gt;"",IF($C2280&lt;&gt;1,_xll.ciqfunctions.udf.CIQ(Q$5,"IQ_CLOSEPRICE",$E2280,"USD"),Q2279),""),"")</f>
        <v>n/a</v>
      </c>
      <c r="R2280" s="13" t="str">
        <f>IF(R$5&lt;&gt;0,IF($E2280&lt;&gt;"",IF($C2280&lt;&gt;1,_xll.ciqfunctions.udf.CIQ(R$5,"IQ_CLOSEPRICE",$E2280,"USD"),R2279),""),"")</f>
        <v>n/a</v>
      </c>
      <c r="S2280" s="13" t="str">
        <f>IF(S$5&lt;&gt;0,IF($E2280&lt;&gt;"",IF($C2280&lt;&gt;1,_xll.ciqfunctions.udf.CIQ(S$5,"IQ_CLOSEPRICE",$E2280,"USD"),S2279),""),"")</f>
        <v>n/a</v>
      </c>
      <c r="T2280" s="13" t="str">
        <f>IF(T$5&lt;&gt;0,IF($E2280&lt;&gt;"",IF($C2280&lt;&gt;1,_xll.ciqfunctions.udf.CIQ(T$5,"IQ_CLOSEPRICE",$E2280,"USD"),T2279),""),"")</f>
        <v>n/a</v>
      </c>
      <c r="U2280" s="13" t="str">
        <f>IF(U$5&lt;&gt;0,IF($E2280&lt;&gt;"",IF($C2280&lt;&gt;1,_xll.ciqfunctions.udf.CIQ(U$5,"IQ_CLOSEPRICE",$E2280,"USD"),U2279),""),"")</f>
        <v>n/a</v>
      </c>
      <c r="V2280" s="13" t="str">
        <f>IF(V$5&lt;&gt;0,IF($E2280&lt;&gt;"",IF($C2280&lt;&gt;1,_xll.ciqfunctions.udf.CIQ(V$5,"IQ_CLOSEPRICE",$E2280,"USD"),V2279),""),"")</f>
        <v>n/a</v>
      </c>
      <c r="W2280" s="13" t="str">
        <f>IF(W$5&lt;&gt;0,IF($E2280&lt;&gt;"",IF($C2280&lt;&gt;1,_xll.ciqfunctions.udf.CIQ(W$5,"IQ_CLOSEPRICE",$E2280,"USD"),W2279),""),"")</f>
        <v>n/a</v>
      </c>
      <c r="X2280" s="13" t="str">
        <f>IF(X$5&lt;&gt;0,IF($E2280&lt;&gt;"",IF($C2280&lt;&gt;1,_xll.ciqfunctions.udf.CIQ(X$5,"IQ_CLOSEPRICE",$E2280,"USD"),X2279),""),"")</f>
        <v>n/a</v>
      </c>
      <c r="Y2280" s="13" t="str">
        <f>IF(Y$5&lt;&gt;0,IF($E2280&lt;&gt;"",IF($C2280&lt;&gt;1,_xll.ciqfunctions.udf.CIQ(Y$5,"IQ_CLOSEPRICE",$E2280,"USD"),Y2279),""),"")</f>
        <v>n/a</v>
      </c>
      <c r="Z2280" s="13" t="str">
        <f>IF(Z$5&lt;&gt;0,IF($E2280&lt;&gt;"",IF($C2280&lt;&gt;1,_xll.ciqfunctions.udf.CIQ(Z$5,"IQ_CLOSEPRICE",$E2280,"USD"),Z2279),""),"")</f>
        <v>(Invalid Identifier)</v>
      </c>
      <c r="AA2280" s="13" t="str">
        <f>IF(AA$5&lt;&gt;0,IF($E2280&lt;&gt;"",IF($C2280&lt;&gt;1,_xll.ciqfunctions.udf.CIQ(AA$5,"IQ_CLOSEPRICE",$E2280,"USD"),AA2279),""),"")</f>
        <v>(Invalid Identifier)</v>
      </c>
      <c r="AB2280" s="13" t="str">
        <f>IF(AB$5&lt;&gt;0,IF($E2280&lt;&gt;"",IF($C2280&lt;&gt;1,_xll.ciqfunctions.udf.CIQ(AB$5,"IQ_CLOSEPRICE",$E2280,"USD"),AB2279),""),"")</f>
        <v>(Invalid Identifier)</v>
      </c>
      <c r="AC2280" s="13" t="str">
        <f>IF(AC$5&lt;&gt;0,IF($E2280&lt;&gt;"",IF($C2280&lt;&gt;1,_xll.ciqfunctions.udf.CIQ(AC$5,"IQ_CLOSEPRICE",$E2280,"USD"),AC2279),""),"")</f>
        <v>(Invalid Identifier)</v>
      </c>
      <c r="AD2280" s="13" t="str">
        <f>IF(AD$5&lt;&gt;0,IF($E2280&lt;&gt;"",IF($C2280&lt;&gt;1,_xll.ciqfunctions.udf.CIQ(AD$5,"IQ_CLOSEPRICE",$E2280,"USD"),AD2279),""),"")</f>
        <v>(Invalid Identifier)</v>
      </c>
      <c r="AE2280" s="13" t="str">
        <f>IF(AE$5&lt;&gt;0,IF($E2280&lt;&gt;"",IF($C2280&lt;&gt;1,_xll.ciqfunctions.udf.CIQ(AE$5,"IQ_CLOSEPRICE",$E2280,"USD"),AE2279),""),"")</f>
        <v>(Invalid Identifier)</v>
      </c>
      <c r="AF2280" s="13" t="str">
        <f>IF(AF$5&lt;&gt;0,IF($E2280&lt;&gt;"",IF($C2280&lt;&gt;1,_xll.ciqfunctions.udf.CIQ(AF$5,"IQ_CLOSEPRICE",$E2280,"USD"),AF2279),""),"")</f>
        <v>(Invalid Identifier)</v>
      </c>
      <c r="AG2280" s="13" t="str">
        <f>IF(AG$5&lt;&gt;0,IF($E2280&lt;&gt;"",IF($C2280&lt;&gt;1,_xll.ciqfunctions.udf.CIQ(AG$5,"IQ_CLOSEPRICE",$E2280,"USD"),AG2279),""),"")</f>
        <v>(Invalid Identifier)</v>
      </c>
      <c r="AH2280" s="13" t="str">
        <f>IF(AH$5&lt;&gt;0,IF($E2280&lt;&gt;"",IF($C2280&lt;&gt;1,_xll.ciqfunctions.udf.CIQ(AH$5,"IQ_CLOSEPRICE",$E2280,"USD"),AH2279),""),"")</f>
        <v>(Invalid Identifier)</v>
      </c>
      <c r="AI2280" s="13" t="str">
        <f>IF(AI$5&lt;&gt;0,IF($E2280&lt;&gt;"",IF($C2280&lt;&gt;1,_xll.ciqfunctions.udf.CIQ(AI$5,"IQ_CLOSEPRICE",$E2280,"USD"),AI2279),""),"")</f>
        <v>(Invalid Identifier)</v>
      </c>
      <c r="AJ2280" s="31" t="str">
        <f>IF(AJ$5&lt;&gt;0,IF($E2280&lt;&gt;"",IF($C2280&lt;&gt;1,_xll.ciqfunctions.udf.CIQ(AJ$5,"IQ_CLOSEPRICE",$E2280,"USD"),AJ2279),""),"")</f>
        <v>(Invalid Identifier)</v>
      </c>
      <c r="AK2280" s="31" t="str">
        <f>IF(AK$5&lt;&gt;0,IF($E2280&lt;&gt;"",IF($C2280&lt;&gt;1,_xll.ciqfunctions.udf.CIQ(AK$5,"IQ_CLOSEPRICE",$E2280,"USD"),AK2279),""),"")</f>
        <v>(Invalid Identifier)</v>
      </c>
      <c r="AL2280" s="31" t="str">
        <f>IF(AL$5&lt;&gt;0,IF($E2280&lt;&gt;"",IF($C2280&lt;&gt;1,_xll.ciqfunctions.udf.CIQ(AL$5,"IQ_CLOSEPRICE",$E2280,"USD"),AL2279),""),"")</f>
        <v>(Invalid Identifier)</v>
      </c>
      <c r="AM2280" s="31" t="str">
        <f>IF(AM$5&lt;&gt;0,IF($E2280&lt;&gt;"",IF($C2280&lt;&gt;1,_xll.ciqfunctions.udf.CIQ(AM$5,"IQ_CLOSEPRICE",$E2280,"USD"),AM2279),""),"")</f>
        <v>(Invalid Identifier)</v>
      </c>
      <c r="AN2280" s="31" t="str">
        <f>IF(AN$5&lt;&gt;0,IF($E2280&lt;&gt;"",IF($C2280&lt;&gt;1,_xll.ciqfunctions.udf.CIQ(AN$5,"IQ_CLOSEPRICE",$E2280,"USD"),AN2279),""),"")</f>
        <v>(Invalid Identifier)</v>
      </c>
      <c r="AO2280" s="31" t="str">
        <f>IF(AO$5&lt;&gt;0,IF($E2280&lt;&gt;"",IF($C2280&lt;&gt;1,_xll.ciqfunctions.udf.CIQ(AO$5,"IQ_CLOSEPRICE",$E2280,"USD"),AO2279),""),"")</f>
        <v>(Invalid Identifier)</v>
      </c>
      <c r="AP2280" s="31" t="str">
        <f>IF(AP$5&lt;&gt;0,IF($E2280&lt;&gt;"",IF($C2280&lt;&gt;1,_xll.ciqfunctions.udf.CIQ(AP$5,"IQ_CLOSEPRICE",$E2280,"USD"),AP2279),""),"")</f>
        <v>(Invalid Identifier)</v>
      </c>
      <c r="AQ2280" s="31" t="str">
        <f>IF(AQ$5&lt;&gt;0,IF($E2280&lt;&gt;"",IF($C2280&lt;&gt;1,_xll.ciqfunctions.udf.CIQ(AQ$5,"IQ_CLOSEPRICE",$E2280,"USD"),AQ2279),""),"")</f>
        <v>(Invalid Identifier)</v>
      </c>
      <c r="AR2280" s="31" t="str">
        <f>IF(AR$5&lt;&gt;0,IF($E2280&lt;&gt;"",IF($C2280&lt;&gt;1,_xll.ciqfunctions.udf.CIQ(AR$5,"IQ_CLOSEPRICE",$E2280,"USD"),AR2279),""),"")</f>
        <v>(Invalid Identifier)</v>
      </c>
      <c r="AS2280" s="31" t="str">
        <f>IF(AS$5&lt;&gt;0,IF($E2280&lt;&gt;"",IF($C2280&lt;&gt;1,_xll.ciqfunctions.udf.CIQ(AS$5,"IQ_CLOSEPRICE",$E2280,"USD"),AS2279),""),"")</f>
        <v>(Invalid Identifier)</v>
      </c>
      <c r="AT2280" s="31" t="str">
        <f>IF(AT$5&lt;&gt;0,IF($E2280&lt;&gt;"",IF($C2280&lt;&gt;1,_xll.ciqfunctions.udf.CIQ(AT$5,"IQ_CLOSEPRICE",$E2280,"USD"),AT2279),""),"")</f>
        <v>(Invalid Identifier)</v>
      </c>
      <c r="AU2280" s="8"/>
      <c r="AV2280" s="38" t="e">
        <f t="shared" si="1860"/>
        <v>#VALUE!</v>
      </c>
      <c r="AW2280" s="38" t="e">
        <f t="shared" si="1861"/>
        <v>#VALUE!</v>
      </c>
      <c r="AX2280" s="38" t="e">
        <f t="shared" si="1862"/>
        <v>#VALUE!</v>
      </c>
      <c r="AY2280" s="38" t="e">
        <f t="shared" si="1863"/>
        <v>#VALUE!</v>
      </c>
      <c r="AZ2280" s="38" t="e">
        <f t="shared" si="1864"/>
        <v>#VALUE!</v>
      </c>
      <c r="BA2280" s="38" t="e">
        <f t="shared" si="1865"/>
        <v>#VALUE!</v>
      </c>
      <c r="BB2280" s="38" t="e">
        <f t="shared" si="1866"/>
        <v>#VALUE!</v>
      </c>
      <c r="BC2280" s="38" t="e">
        <f t="shared" si="1867"/>
        <v>#VALUE!</v>
      </c>
      <c r="BD2280" s="38" t="e">
        <f t="shared" si="1868"/>
        <v>#VALUE!</v>
      </c>
      <c r="BE2280" s="38" t="e">
        <f t="shared" si="1869"/>
        <v>#VALUE!</v>
      </c>
      <c r="BF2280" s="38" t="e">
        <f t="shared" si="1870"/>
        <v>#VALUE!</v>
      </c>
      <c r="BG2280" s="38" t="e">
        <f t="shared" si="1871"/>
        <v>#VALUE!</v>
      </c>
      <c r="BH2280" s="38" t="e">
        <f t="shared" si="1872"/>
        <v>#VALUE!</v>
      </c>
      <c r="BI2280" s="38" t="e">
        <f t="shared" si="1873"/>
        <v>#VALUE!</v>
      </c>
      <c r="BJ2280" s="38" t="e">
        <f t="shared" si="1874"/>
        <v>#VALUE!</v>
      </c>
      <c r="BK2280" s="38" t="e">
        <f t="shared" si="1875"/>
        <v>#VALUE!</v>
      </c>
      <c r="BL2280" s="38" t="e">
        <f t="shared" si="1876"/>
        <v>#VALUE!</v>
      </c>
      <c r="BM2280" s="38" t="e">
        <f t="shared" si="1877"/>
        <v>#VALUE!</v>
      </c>
      <c r="BN2280" s="38" t="e">
        <f t="shared" si="1878"/>
        <v>#VALUE!</v>
      </c>
      <c r="BO2280" s="38" t="e">
        <f t="shared" si="1879"/>
        <v>#VALUE!</v>
      </c>
      <c r="BP2280" s="38" t="e">
        <f t="shared" si="1880"/>
        <v>#VALUE!</v>
      </c>
      <c r="BQ2280" s="38" t="e">
        <f t="shared" si="1881"/>
        <v>#VALUE!</v>
      </c>
      <c r="BR2280" s="38" t="e">
        <f t="shared" si="1882"/>
        <v>#VALUE!</v>
      </c>
      <c r="BS2280" s="38" t="e">
        <f t="shared" si="1883"/>
        <v>#VALUE!</v>
      </c>
      <c r="BT2280" s="38" t="e">
        <f t="shared" si="1884"/>
        <v>#VALUE!</v>
      </c>
      <c r="BU2280" s="38" t="e">
        <f t="shared" si="1885"/>
        <v>#VALUE!</v>
      </c>
      <c r="BV2280" s="38" t="e">
        <f t="shared" si="1886"/>
        <v>#VALUE!</v>
      </c>
      <c r="BW2280" s="38" t="e">
        <f t="shared" si="1887"/>
        <v>#VALUE!</v>
      </c>
      <c r="BX2280" s="38" t="e">
        <f t="shared" si="1888"/>
        <v>#VALUE!</v>
      </c>
      <c r="BY2280" s="38" t="e">
        <f t="shared" si="1889"/>
        <v>#VALUE!</v>
      </c>
      <c r="BZ2280" s="38" t="e">
        <f t="shared" si="1890"/>
        <v>#VALUE!</v>
      </c>
      <c r="CA2280" s="38" t="e">
        <f t="shared" si="1891"/>
        <v>#VALUE!</v>
      </c>
      <c r="CB2280" s="38" t="e">
        <f t="shared" si="1892"/>
        <v>#VALUE!</v>
      </c>
      <c r="CC2280" s="38" t="e">
        <f t="shared" si="1893"/>
        <v>#VALUE!</v>
      </c>
      <c r="CD2280" s="38" t="e">
        <f t="shared" si="1894"/>
        <v>#VALUE!</v>
      </c>
      <c r="CE2280" s="38" t="e">
        <f t="shared" si="1895"/>
        <v>#VALUE!</v>
      </c>
      <c r="CF2280" s="38" t="e">
        <f t="shared" si="1896"/>
        <v>#VALUE!</v>
      </c>
      <c r="CG2280" s="38" t="e">
        <f t="shared" si="1897"/>
        <v>#VALUE!</v>
      </c>
      <c r="CH2280" s="38" t="e">
        <f t="shared" si="1898"/>
        <v>#VALUE!</v>
      </c>
      <c r="CI2280" s="38" t="e">
        <f t="shared" si="1899"/>
        <v>#VALUE!</v>
      </c>
      <c r="CJ2280" s="7"/>
      <c r="CK2280" s="7"/>
      <c r="CN2280" s="7"/>
      <c r="CO2280" s="7"/>
      <c r="CP2280" s="7"/>
      <c r="CQ2280" s="7"/>
      <c r="CR2280" s="7"/>
      <c r="CS2280" s="7"/>
      <c r="CT2280" s="7"/>
      <c r="CU2280" s="7"/>
      <c r="CV2280" s="7"/>
      <c r="CW2280" s="7"/>
    </row>
    <row r="2281" spans="2:101" outlineLevel="1">
      <c r="B2281" s="25">
        <f t="shared" si="1858"/>
        <v>4</v>
      </c>
      <c r="C2281" s="19">
        <f t="shared" si="1859"/>
        <v>0</v>
      </c>
      <c r="D2281" s="19">
        <f t="shared" si="1900"/>
        <v>111</v>
      </c>
      <c r="E2281" s="42">
        <f t="shared" si="1901"/>
        <v>40745</v>
      </c>
      <c r="G2281" s="13" t="str">
        <f>IF(G$5&lt;&gt;0,IF($E2281&lt;&gt;"",IF($C2281&lt;&gt;1,_xll.ciqfunctions.udf.CIQ(G$5,"IQ_CLOSEPRICE",$E2281,"USD"),G2280),""),"")</f>
        <v>n/a</v>
      </c>
      <c r="H2281" s="13" t="str">
        <f>IF(H$5&lt;&gt;0,IF($E2281&lt;&gt;"",IF($C2281&lt;&gt;1,_xll.ciqfunctions.udf.CIQ(H$5,"IQ_CLOSEPRICE",$E2281,"USD"),H2280),""),"")</f>
        <v>n/a</v>
      </c>
      <c r="I2281" s="13" t="str">
        <f>IF(I$5&lt;&gt;0,IF($E2281&lt;&gt;"",IF($C2281&lt;&gt;1,_xll.ciqfunctions.udf.CIQ(I$5,"IQ_CLOSEPRICE",$E2281,"USD"),I2280),""),"")</f>
        <v>n/a</v>
      </c>
      <c r="J2281" s="13" t="str">
        <f>IF(J$5&lt;&gt;0,IF($E2281&lt;&gt;"",IF($C2281&lt;&gt;1,_xll.ciqfunctions.udf.CIQ(J$5,"IQ_CLOSEPRICE",$E2281,"USD"),J2280),""),"")</f>
        <v>n/a</v>
      </c>
      <c r="K2281" s="13" t="str">
        <f>IF(K$5&lt;&gt;0,IF($E2281&lt;&gt;"",IF($C2281&lt;&gt;1,_xll.ciqfunctions.udf.CIQ(K$5,"IQ_CLOSEPRICE",$E2281,"USD"),K2280),""),"")</f>
        <v>n/a</v>
      </c>
      <c r="L2281" s="13" t="str">
        <f>IF(L$5&lt;&gt;0,IF($E2281&lt;&gt;"",IF($C2281&lt;&gt;1,_xll.ciqfunctions.udf.CIQ(L$5,"IQ_CLOSEPRICE",$E2281,"USD"),L2280),""),"")</f>
        <v>n/a</v>
      </c>
      <c r="M2281" s="13" t="str">
        <f>IF(M$5&lt;&gt;0,IF($E2281&lt;&gt;"",IF($C2281&lt;&gt;1,_xll.ciqfunctions.udf.CIQ(M$5,"IQ_CLOSEPRICE",$E2281,"USD"),M2280),""),"")</f>
        <v>n/a</v>
      </c>
      <c r="N2281" s="13" t="str">
        <f>IF(N$5&lt;&gt;0,IF($E2281&lt;&gt;"",IF($C2281&lt;&gt;1,_xll.ciqfunctions.udf.CIQ(N$5,"IQ_CLOSEPRICE",$E2281,"USD"),N2280),""),"")</f>
        <v>n/a</v>
      </c>
      <c r="O2281" s="13" t="str">
        <f>IF(O$5&lt;&gt;0,IF($E2281&lt;&gt;"",IF($C2281&lt;&gt;1,_xll.ciqfunctions.udf.CIQ(O$5,"IQ_CLOSEPRICE",$E2281,"USD"),O2280),""),"")</f>
        <v>n/a</v>
      </c>
      <c r="P2281" s="13" t="str">
        <f>IF(P$5&lt;&gt;0,IF($E2281&lt;&gt;"",IF($C2281&lt;&gt;1,_xll.ciqfunctions.udf.CIQ(P$5,"IQ_CLOSEPRICE",$E2281,"USD"),P2280),""),"")</f>
        <v>n/a</v>
      </c>
      <c r="Q2281" s="13" t="str">
        <f>IF(Q$5&lt;&gt;0,IF($E2281&lt;&gt;"",IF($C2281&lt;&gt;1,_xll.ciqfunctions.udf.CIQ(Q$5,"IQ_CLOSEPRICE",$E2281,"USD"),Q2280),""),"")</f>
        <v>n/a</v>
      </c>
      <c r="R2281" s="13" t="str">
        <f>IF(R$5&lt;&gt;0,IF($E2281&lt;&gt;"",IF($C2281&lt;&gt;1,_xll.ciqfunctions.udf.CIQ(R$5,"IQ_CLOSEPRICE",$E2281,"USD"),R2280),""),"")</f>
        <v>n/a</v>
      </c>
      <c r="S2281" s="13" t="str">
        <f>IF(S$5&lt;&gt;0,IF($E2281&lt;&gt;"",IF($C2281&lt;&gt;1,_xll.ciqfunctions.udf.CIQ(S$5,"IQ_CLOSEPRICE",$E2281,"USD"),S2280),""),"")</f>
        <v>n/a</v>
      </c>
      <c r="T2281" s="13" t="str">
        <f>IF(T$5&lt;&gt;0,IF($E2281&lt;&gt;"",IF($C2281&lt;&gt;1,_xll.ciqfunctions.udf.CIQ(T$5,"IQ_CLOSEPRICE",$E2281,"USD"),T2280),""),"")</f>
        <v>n/a</v>
      </c>
      <c r="U2281" s="13" t="str">
        <f>IF(U$5&lt;&gt;0,IF($E2281&lt;&gt;"",IF($C2281&lt;&gt;1,_xll.ciqfunctions.udf.CIQ(U$5,"IQ_CLOSEPRICE",$E2281,"USD"),U2280),""),"")</f>
        <v>n/a</v>
      </c>
      <c r="V2281" s="13" t="str">
        <f>IF(V$5&lt;&gt;0,IF($E2281&lt;&gt;"",IF($C2281&lt;&gt;1,_xll.ciqfunctions.udf.CIQ(V$5,"IQ_CLOSEPRICE",$E2281,"USD"),V2280),""),"")</f>
        <v>n/a</v>
      </c>
      <c r="W2281" s="13" t="str">
        <f>IF(W$5&lt;&gt;0,IF($E2281&lt;&gt;"",IF($C2281&lt;&gt;1,_xll.ciqfunctions.udf.CIQ(W$5,"IQ_CLOSEPRICE",$E2281,"USD"),W2280),""),"")</f>
        <v>n/a</v>
      </c>
      <c r="X2281" s="13" t="str">
        <f>IF(X$5&lt;&gt;0,IF($E2281&lt;&gt;"",IF($C2281&lt;&gt;1,_xll.ciqfunctions.udf.CIQ(X$5,"IQ_CLOSEPRICE",$E2281,"USD"),X2280),""),"")</f>
        <v>n/a</v>
      </c>
      <c r="Y2281" s="13" t="str">
        <f>IF(Y$5&lt;&gt;0,IF($E2281&lt;&gt;"",IF($C2281&lt;&gt;1,_xll.ciqfunctions.udf.CIQ(Y$5,"IQ_CLOSEPRICE",$E2281,"USD"),Y2280),""),"")</f>
        <v>n/a</v>
      </c>
      <c r="Z2281" s="13" t="str">
        <f>IF(Z$5&lt;&gt;0,IF($E2281&lt;&gt;"",IF($C2281&lt;&gt;1,_xll.ciqfunctions.udf.CIQ(Z$5,"IQ_CLOSEPRICE",$E2281,"USD"),Z2280),""),"")</f>
        <v>(Invalid Identifier)</v>
      </c>
      <c r="AA2281" s="13" t="str">
        <f>IF(AA$5&lt;&gt;0,IF($E2281&lt;&gt;"",IF($C2281&lt;&gt;1,_xll.ciqfunctions.udf.CIQ(AA$5,"IQ_CLOSEPRICE",$E2281,"USD"),AA2280),""),"")</f>
        <v>(Invalid Identifier)</v>
      </c>
      <c r="AB2281" s="13" t="str">
        <f>IF(AB$5&lt;&gt;0,IF($E2281&lt;&gt;"",IF($C2281&lt;&gt;1,_xll.ciqfunctions.udf.CIQ(AB$5,"IQ_CLOSEPRICE",$E2281,"USD"),AB2280),""),"")</f>
        <v>(Invalid Identifier)</v>
      </c>
      <c r="AC2281" s="13" t="str">
        <f>IF(AC$5&lt;&gt;0,IF($E2281&lt;&gt;"",IF($C2281&lt;&gt;1,_xll.ciqfunctions.udf.CIQ(AC$5,"IQ_CLOSEPRICE",$E2281,"USD"),AC2280),""),"")</f>
        <v>(Invalid Identifier)</v>
      </c>
      <c r="AD2281" s="13" t="str">
        <f>IF(AD$5&lt;&gt;0,IF($E2281&lt;&gt;"",IF($C2281&lt;&gt;1,_xll.ciqfunctions.udf.CIQ(AD$5,"IQ_CLOSEPRICE",$E2281,"USD"),AD2280),""),"")</f>
        <v>(Invalid Identifier)</v>
      </c>
      <c r="AE2281" s="13" t="str">
        <f>IF(AE$5&lt;&gt;0,IF($E2281&lt;&gt;"",IF($C2281&lt;&gt;1,_xll.ciqfunctions.udf.CIQ(AE$5,"IQ_CLOSEPRICE",$E2281,"USD"),AE2280),""),"")</f>
        <v>(Invalid Identifier)</v>
      </c>
      <c r="AF2281" s="13" t="str">
        <f>IF(AF$5&lt;&gt;0,IF($E2281&lt;&gt;"",IF($C2281&lt;&gt;1,_xll.ciqfunctions.udf.CIQ(AF$5,"IQ_CLOSEPRICE",$E2281,"USD"),AF2280),""),"")</f>
        <v>(Invalid Identifier)</v>
      </c>
      <c r="AG2281" s="13" t="str">
        <f>IF(AG$5&lt;&gt;0,IF($E2281&lt;&gt;"",IF($C2281&lt;&gt;1,_xll.ciqfunctions.udf.CIQ(AG$5,"IQ_CLOSEPRICE",$E2281,"USD"),AG2280),""),"")</f>
        <v>(Invalid Identifier)</v>
      </c>
      <c r="AH2281" s="13" t="str">
        <f>IF(AH$5&lt;&gt;0,IF($E2281&lt;&gt;"",IF($C2281&lt;&gt;1,_xll.ciqfunctions.udf.CIQ(AH$5,"IQ_CLOSEPRICE",$E2281,"USD"),AH2280),""),"")</f>
        <v>(Invalid Identifier)</v>
      </c>
      <c r="AI2281" s="13" t="str">
        <f>IF(AI$5&lt;&gt;0,IF($E2281&lt;&gt;"",IF($C2281&lt;&gt;1,_xll.ciqfunctions.udf.CIQ(AI$5,"IQ_CLOSEPRICE",$E2281,"USD"),AI2280),""),"")</f>
        <v>(Invalid Identifier)</v>
      </c>
      <c r="AJ2281" s="31" t="str">
        <f>IF(AJ$5&lt;&gt;0,IF($E2281&lt;&gt;"",IF($C2281&lt;&gt;1,_xll.ciqfunctions.udf.CIQ(AJ$5,"IQ_CLOSEPRICE",$E2281,"USD"),AJ2280),""),"")</f>
        <v>(Invalid Identifier)</v>
      </c>
      <c r="AK2281" s="31" t="str">
        <f>IF(AK$5&lt;&gt;0,IF($E2281&lt;&gt;"",IF($C2281&lt;&gt;1,_xll.ciqfunctions.udf.CIQ(AK$5,"IQ_CLOSEPRICE",$E2281,"USD"),AK2280),""),"")</f>
        <v>(Invalid Identifier)</v>
      </c>
      <c r="AL2281" s="31" t="str">
        <f>IF(AL$5&lt;&gt;0,IF($E2281&lt;&gt;"",IF($C2281&lt;&gt;1,_xll.ciqfunctions.udf.CIQ(AL$5,"IQ_CLOSEPRICE",$E2281,"USD"),AL2280),""),"")</f>
        <v>(Invalid Identifier)</v>
      </c>
      <c r="AM2281" s="31" t="str">
        <f>IF(AM$5&lt;&gt;0,IF($E2281&lt;&gt;"",IF($C2281&lt;&gt;1,_xll.ciqfunctions.udf.CIQ(AM$5,"IQ_CLOSEPRICE",$E2281,"USD"),AM2280),""),"")</f>
        <v>(Invalid Identifier)</v>
      </c>
      <c r="AN2281" s="31" t="str">
        <f>IF(AN$5&lt;&gt;0,IF($E2281&lt;&gt;"",IF($C2281&lt;&gt;1,_xll.ciqfunctions.udf.CIQ(AN$5,"IQ_CLOSEPRICE",$E2281,"USD"),AN2280),""),"")</f>
        <v>(Invalid Identifier)</v>
      </c>
      <c r="AO2281" s="31" t="str">
        <f>IF(AO$5&lt;&gt;0,IF($E2281&lt;&gt;"",IF($C2281&lt;&gt;1,_xll.ciqfunctions.udf.CIQ(AO$5,"IQ_CLOSEPRICE",$E2281,"USD"),AO2280),""),"")</f>
        <v>(Invalid Identifier)</v>
      </c>
      <c r="AP2281" s="31" t="str">
        <f>IF(AP$5&lt;&gt;0,IF($E2281&lt;&gt;"",IF($C2281&lt;&gt;1,_xll.ciqfunctions.udf.CIQ(AP$5,"IQ_CLOSEPRICE",$E2281,"USD"),AP2280),""),"")</f>
        <v>(Invalid Identifier)</v>
      </c>
      <c r="AQ2281" s="31" t="str">
        <f>IF(AQ$5&lt;&gt;0,IF($E2281&lt;&gt;"",IF($C2281&lt;&gt;1,_xll.ciqfunctions.udf.CIQ(AQ$5,"IQ_CLOSEPRICE",$E2281,"USD"),AQ2280),""),"")</f>
        <v>(Invalid Identifier)</v>
      </c>
      <c r="AR2281" s="31" t="str">
        <f>IF(AR$5&lt;&gt;0,IF($E2281&lt;&gt;"",IF($C2281&lt;&gt;1,_xll.ciqfunctions.udf.CIQ(AR$5,"IQ_CLOSEPRICE",$E2281,"USD"),AR2280),""),"")</f>
        <v>(Invalid Identifier)</v>
      </c>
      <c r="AS2281" s="31" t="str">
        <f>IF(AS$5&lt;&gt;0,IF($E2281&lt;&gt;"",IF($C2281&lt;&gt;1,_xll.ciqfunctions.udf.CIQ(AS$5,"IQ_CLOSEPRICE",$E2281,"USD"),AS2280),""),"")</f>
        <v>(Invalid Identifier)</v>
      </c>
      <c r="AT2281" s="31" t="str">
        <f>IF(AT$5&lt;&gt;0,IF($E2281&lt;&gt;"",IF($C2281&lt;&gt;1,_xll.ciqfunctions.udf.CIQ(AT$5,"IQ_CLOSEPRICE",$E2281,"USD"),AT2280),""),"")</f>
        <v>(Invalid Identifier)</v>
      </c>
      <c r="AU2281" s="8"/>
      <c r="AV2281" s="38" t="e">
        <f t="shared" si="1860"/>
        <v>#VALUE!</v>
      </c>
      <c r="AW2281" s="38" t="e">
        <f t="shared" si="1861"/>
        <v>#VALUE!</v>
      </c>
      <c r="AX2281" s="38" t="e">
        <f t="shared" si="1862"/>
        <v>#VALUE!</v>
      </c>
      <c r="AY2281" s="38" t="e">
        <f t="shared" si="1863"/>
        <v>#VALUE!</v>
      </c>
      <c r="AZ2281" s="38" t="e">
        <f t="shared" si="1864"/>
        <v>#VALUE!</v>
      </c>
      <c r="BA2281" s="38" t="e">
        <f t="shared" si="1865"/>
        <v>#VALUE!</v>
      </c>
      <c r="BB2281" s="38" t="e">
        <f t="shared" si="1866"/>
        <v>#VALUE!</v>
      </c>
      <c r="BC2281" s="38" t="e">
        <f t="shared" si="1867"/>
        <v>#VALUE!</v>
      </c>
      <c r="BD2281" s="38" t="e">
        <f t="shared" si="1868"/>
        <v>#VALUE!</v>
      </c>
      <c r="BE2281" s="38" t="e">
        <f t="shared" si="1869"/>
        <v>#VALUE!</v>
      </c>
      <c r="BF2281" s="38" t="e">
        <f t="shared" si="1870"/>
        <v>#VALUE!</v>
      </c>
      <c r="BG2281" s="38" t="e">
        <f t="shared" si="1871"/>
        <v>#VALUE!</v>
      </c>
      <c r="BH2281" s="38" t="e">
        <f t="shared" si="1872"/>
        <v>#VALUE!</v>
      </c>
      <c r="BI2281" s="38" t="e">
        <f t="shared" si="1873"/>
        <v>#VALUE!</v>
      </c>
      <c r="BJ2281" s="38" t="e">
        <f t="shared" si="1874"/>
        <v>#VALUE!</v>
      </c>
      <c r="BK2281" s="38" t="e">
        <f t="shared" si="1875"/>
        <v>#VALUE!</v>
      </c>
      <c r="BL2281" s="38" t="e">
        <f t="shared" si="1876"/>
        <v>#VALUE!</v>
      </c>
      <c r="BM2281" s="38" t="e">
        <f t="shared" si="1877"/>
        <v>#VALUE!</v>
      </c>
      <c r="BN2281" s="38" t="e">
        <f t="shared" si="1878"/>
        <v>#VALUE!</v>
      </c>
      <c r="BO2281" s="38" t="e">
        <f t="shared" si="1879"/>
        <v>#VALUE!</v>
      </c>
      <c r="BP2281" s="38" t="e">
        <f t="shared" si="1880"/>
        <v>#VALUE!</v>
      </c>
      <c r="BQ2281" s="38" t="e">
        <f t="shared" si="1881"/>
        <v>#VALUE!</v>
      </c>
      <c r="BR2281" s="38" t="e">
        <f t="shared" si="1882"/>
        <v>#VALUE!</v>
      </c>
      <c r="BS2281" s="38" t="e">
        <f t="shared" si="1883"/>
        <v>#VALUE!</v>
      </c>
      <c r="BT2281" s="38" t="e">
        <f t="shared" si="1884"/>
        <v>#VALUE!</v>
      </c>
      <c r="BU2281" s="38" t="e">
        <f t="shared" si="1885"/>
        <v>#VALUE!</v>
      </c>
      <c r="BV2281" s="38" t="e">
        <f t="shared" si="1886"/>
        <v>#VALUE!</v>
      </c>
      <c r="BW2281" s="38" t="e">
        <f t="shared" si="1887"/>
        <v>#VALUE!</v>
      </c>
      <c r="BX2281" s="38" t="e">
        <f t="shared" si="1888"/>
        <v>#VALUE!</v>
      </c>
      <c r="BY2281" s="38" t="e">
        <f t="shared" si="1889"/>
        <v>#VALUE!</v>
      </c>
      <c r="BZ2281" s="38" t="e">
        <f t="shared" si="1890"/>
        <v>#VALUE!</v>
      </c>
      <c r="CA2281" s="38" t="e">
        <f t="shared" si="1891"/>
        <v>#VALUE!</v>
      </c>
      <c r="CB2281" s="38" t="e">
        <f t="shared" si="1892"/>
        <v>#VALUE!</v>
      </c>
      <c r="CC2281" s="38" t="e">
        <f t="shared" si="1893"/>
        <v>#VALUE!</v>
      </c>
      <c r="CD2281" s="38" t="e">
        <f t="shared" si="1894"/>
        <v>#VALUE!</v>
      </c>
      <c r="CE2281" s="38" t="e">
        <f t="shared" si="1895"/>
        <v>#VALUE!</v>
      </c>
      <c r="CF2281" s="38" t="e">
        <f t="shared" si="1896"/>
        <v>#VALUE!</v>
      </c>
      <c r="CG2281" s="38" t="e">
        <f t="shared" si="1897"/>
        <v>#VALUE!</v>
      </c>
      <c r="CH2281" s="38" t="e">
        <f t="shared" si="1898"/>
        <v>#VALUE!</v>
      </c>
      <c r="CI2281" s="38" t="e">
        <f t="shared" si="1899"/>
        <v>#VALUE!</v>
      </c>
      <c r="CJ2281" s="7"/>
      <c r="CK2281" s="7"/>
      <c r="CN2281" s="7"/>
      <c r="CO2281" s="7"/>
      <c r="CP2281" s="7"/>
      <c r="CQ2281" s="7"/>
      <c r="CR2281" s="7"/>
      <c r="CS2281" s="7"/>
      <c r="CT2281" s="7"/>
      <c r="CU2281" s="7"/>
      <c r="CV2281" s="7"/>
      <c r="CW2281" s="7"/>
    </row>
    <row r="2282" spans="2:101" outlineLevel="1">
      <c r="B2282" s="25">
        <f t="shared" si="1858"/>
        <v>3</v>
      </c>
      <c r="C2282" s="19">
        <f t="shared" si="1859"/>
        <v>0</v>
      </c>
      <c r="D2282" s="19">
        <f t="shared" si="1900"/>
        <v>110</v>
      </c>
      <c r="E2282" s="42">
        <f t="shared" si="1901"/>
        <v>40744</v>
      </c>
      <c r="G2282" s="13" t="str">
        <f>IF(G$5&lt;&gt;0,IF($E2282&lt;&gt;"",IF($C2282&lt;&gt;1,_xll.ciqfunctions.udf.CIQ(G$5,"IQ_CLOSEPRICE",$E2282,"USD"),G2281),""),"")</f>
        <v>n/a</v>
      </c>
      <c r="H2282" s="13" t="str">
        <f>IF(H$5&lt;&gt;0,IF($E2282&lt;&gt;"",IF($C2282&lt;&gt;1,_xll.ciqfunctions.udf.CIQ(H$5,"IQ_CLOSEPRICE",$E2282,"USD"),H2281),""),"")</f>
        <v>n/a</v>
      </c>
      <c r="I2282" s="13" t="str">
        <f>IF(I$5&lt;&gt;0,IF($E2282&lt;&gt;"",IF($C2282&lt;&gt;1,_xll.ciqfunctions.udf.CIQ(I$5,"IQ_CLOSEPRICE",$E2282,"USD"),I2281),""),"")</f>
        <v>n/a</v>
      </c>
      <c r="J2282" s="13" t="str">
        <f>IF(J$5&lt;&gt;0,IF($E2282&lt;&gt;"",IF($C2282&lt;&gt;1,_xll.ciqfunctions.udf.CIQ(J$5,"IQ_CLOSEPRICE",$E2282,"USD"),J2281),""),"")</f>
        <v>n/a</v>
      </c>
      <c r="K2282" s="13" t="str">
        <f>IF(K$5&lt;&gt;0,IF($E2282&lt;&gt;"",IF($C2282&lt;&gt;1,_xll.ciqfunctions.udf.CIQ(K$5,"IQ_CLOSEPRICE",$E2282,"USD"),K2281),""),"")</f>
        <v>n/a</v>
      </c>
      <c r="L2282" s="13" t="str">
        <f>IF(L$5&lt;&gt;0,IF($E2282&lt;&gt;"",IF($C2282&lt;&gt;1,_xll.ciqfunctions.udf.CIQ(L$5,"IQ_CLOSEPRICE",$E2282,"USD"),L2281),""),"")</f>
        <v>n/a</v>
      </c>
      <c r="M2282" s="13" t="str">
        <f>IF(M$5&lt;&gt;0,IF($E2282&lt;&gt;"",IF($C2282&lt;&gt;1,_xll.ciqfunctions.udf.CIQ(M$5,"IQ_CLOSEPRICE",$E2282,"USD"),M2281),""),"")</f>
        <v>n/a</v>
      </c>
      <c r="N2282" s="13" t="str">
        <f>IF(N$5&lt;&gt;0,IF($E2282&lt;&gt;"",IF($C2282&lt;&gt;1,_xll.ciqfunctions.udf.CIQ(N$5,"IQ_CLOSEPRICE",$E2282,"USD"),N2281),""),"")</f>
        <v>n/a</v>
      </c>
      <c r="O2282" s="13" t="str">
        <f>IF(O$5&lt;&gt;0,IF($E2282&lt;&gt;"",IF($C2282&lt;&gt;1,_xll.ciqfunctions.udf.CIQ(O$5,"IQ_CLOSEPRICE",$E2282,"USD"),O2281),""),"")</f>
        <v>n/a</v>
      </c>
      <c r="P2282" s="13" t="str">
        <f>IF(P$5&lt;&gt;0,IF($E2282&lt;&gt;"",IF($C2282&lt;&gt;1,_xll.ciqfunctions.udf.CIQ(P$5,"IQ_CLOSEPRICE",$E2282,"USD"),P2281),""),"")</f>
        <v>n/a</v>
      </c>
      <c r="Q2282" s="13" t="str">
        <f>IF(Q$5&lt;&gt;0,IF($E2282&lt;&gt;"",IF($C2282&lt;&gt;1,_xll.ciqfunctions.udf.CIQ(Q$5,"IQ_CLOSEPRICE",$E2282,"USD"),Q2281),""),"")</f>
        <v>n/a</v>
      </c>
      <c r="R2282" s="13" t="str">
        <f>IF(R$5&lt;&gt;0,IF($E2282&lt;&gt;"",IF($C2282&lt;&gt;1,_xll.ciqfunctions.udf.CIQ(R$5,"IQ_CLOSEPRICE",$E2282,"USD"),R2281),""),"")</f>
        <v>n/a</v>
      </c>
      <c r="S2282" s="13" t="str">
        <f>IF(S$5&lt;&gt;0,IF($E2282&lt;&gt;"",IF($C2282&lt;&gt;1,_xll.ciqfunctions.udf.CIQ(S$5,"IQ_CLOSEPRICE",$E2282,"USD"),S2281),""),"")</f>
        <v>n/a</v>
      </c>
      <c r="T2282" s="13" t="str">
        <f>IF(T$5&lt;&gt;0,IF($E2282&lt;&gt;"",IF($C2282&lt;&gt;1,_xll.ciqfunctions.udf.CIQ(T$5,"IQ_CLOSEPRICE",$E2282,"USD"),T2281),""),"")</f>
        <v>n/a</v>
      </c>
      <c r="U2282" s="13" t="str">
        <f>IF(U$5&lt;&gt;0,IF($E2282&lt;&gt;"",IF($C2282&lt;&gt;1,_xll.ciqfunctions.udf.CIQ(U$5,"IQ_CLOSEPRICE",$E2282,"USD"),U2281),""),"")</f>
        <v>n/a</v>
      </c>
      <c r="V2282" s="13" t="str">
        <f>IF(V$5&lt;&gt;0,IF($E2282&lt;&gt;"",IF($C2282&lt;&gt;1,_xll.ciqfunctions.udf.CIQ(V$5,"IQ_CLOSEPRICE",$E2282,"USD"),V2281),""),"")</f>
        <v>n/a</v>
      </c>
      <c r="W2282" s="13" t="str">
        <f>IF(W$5&lt;&gt;0,IF($E2282&lt;&gt;"",IF($C2282&lt;&gt;1,_xll.ciqfunctions.udf.CIQ(W$5,"IQ_CLOSEPRICE",$E2282,"USD"),W2281),""),"")</f>
        <v>n/a</v>
      </c>
      <c r="X2282" s="13" t="str">
        <f>IF(X$5&lt;&gt;0,IF($E2282&lt;&gt;"",IF($C2282&lt;&gt;1,_xll.ciqfunctions.udf.CIQ(X$5,"IQ_CLOSEPRICE",$E2282,"USD"),X2281),""),"")</f>
        <v>n/a</v>
      </c>
      <c r="Y2282" s="13" t="str">
        <f>IF(Y$5&lt;&gt;0,IF($E2282&lt;&gt;"",IF($C2282&lt;&gt;1,_xll.ciqfunctions.udf.CIQ(Y$5,"IQ_CLOSEPRICE",$E2282,"USD"),Y2281),""),"")</f>
        <v>n/a</v>
      </c>
      <c r="Z2282" s="13" t="str">
        <f>IF(Z$5&lt;&gt;0,IF($E2282&lt;&gt;"",IF($C2282&lt;&gt;1,_xll.ciqfunctions.udf.CIQ(Z$5,"IQ_CLOSEPRICE",$E2282,"USD"),Z2281),""),"")</f>
        <v>(Invalid Identifier)</v>
      </c>
      <c r="AA2282" s="13" t="str">
        <f>IF(AA$5&lt;&gt;0,IF($E2282&lt;&gt;"",IF($C2282&lt;&gt;1,_xll.ciqfunctions.udf.CIQ(AA$5,"IQ_CLOSEPRICE",$E2282,"USD"),AA2281),""),"")</f>
        <v>(Invalid Identifier)</v>
      </c>
      <c r="AB2282" s="13" t="str">
        <f>IF(AB$5&lt;&gt;0,IF($E2282&lt;&gt;"",IF($C2282&lt;&gt;1,_xll.ciqfunctions.udf.CIQ(AB$5,"IQ_CLOSEPRICE",$E2282,"USD"),AB2281),""),"")</f>
        <v>(Invalid Identifier)</v>
      </c>
      <c r="AC2282" s="13" t="str">
        <f>IF(AC$5&lt;&gt;0,IF($E2282&lt;&gt;"",IF($C2282&lt;&gt;1,_xll.ciqfunctions.udf.CIQ(AC$5,"IQ_CLOSEPRICE",$E2282,"USD"),AC2281),""),"")</f>
        <v>(Invalid Identifier)</v>
      </c>
      <c r="AD2282" s="13" t="str">
        <f>IF(AD$5&lt;&gt;0,IF($E2282&lt;&gt;"",IF($C2282&lt;&gt;1,_xll.ciqfunctions.udf.CIQ(AD$5,"IQ_CLOSEPRICE",$E2282,"USD"),AD2281),""),"")</f>
        <v>(Invalid Identifier)</v>
      </c>
      <c r="AE2282" s="13" t="str">
        <f>IF(AE$5&lt;&gt;0,IF($E2282&lt;&gt;"",IF($C2282&lt;&gt;1,_xll.ciqfunctions.udf.CIQ(AE$5,"IQ_CLOSEPRICE",$E2282,"USD"),AE2281),""),"")</f>
        <v>(Invalid Identifier)</v>
      </c>
      <c r="AF2282" s="13" t="str">
        <f>IF(AF$5&lt;&gt;0,IF($E2282&lt;&gt;"",IF($C2282&lt;&gt;1,_xll.ciqfunctions.udf.CIQ(AF$5,"IQ_CLOSEPRICE",$E2282,"USD"),AF2281),""),"")</f>
        <v>(Invalid Identifier)</v>
      </c>
      <c r="AG2282" s="13" t="str">
        <f>IF(AG$5&lt;&gt;0,IF($E2282&lt;&gt;"",IF($C2282&lt;&gt;1,_xll.ciqfunctions.udf.CIQ(AG$5,"IQ_CLOSEPRICE",$E2282,"USD"),AG2281),""),"")</f>
        <v>(Invalid Identifier)</v>
      </c>
      <c r="AH2282" s="13" t="str">
        <f>IF(AH$5&lt;&gt;0,IF($E2282&lt;&gt;"",IF($C2282&lt;&gt;1,_xll.ciqfunctions.udf.CIQ(AH$5,"IQ_CLOSEPRICE",$E2282,"USD"),AH2281),""),"")</f>
        <v>(Invalid Identifier)</v>
      </c>
      <c r="AI2282" s="13" t="str">
        <f>IF(AI$5&lt;&gt;0,IF($E2282&lt;&gt;"",IF($C2282&lt;&gt;1,_xll.ciqfunctions.udf.CIQ(AI$5,"IQ_CLOSEPRICE",$E2282,"USD"),AI2281),""),"")</f>
        <v>(Invalid Identifier)</v>
      </c>
      <c r="AJ2282" s="31" t="str">
        <f>IF(AJ$5&lt;&gt;0,IF($E2282&lt;&gt;"",IF($C2282&lt;&gt;1,_xll.ciqfunctions.udf.CIQ(AJ$5,"IQ_CLOSEPRICE",$E2282,"USD"),AJ2281),""),"")</f>
        <v>(Invalid Identifier)</v>
      </c>
      <c r="AK2282" s="31" t="str">
        <f>IF(AK$5&lt;&gt;0,IF($E2282&lt;&gt;"",IF($C2282&lt;&gt;1,_xll.ciqfunctions.udf.CIQ(AK$5,"IQ_CLOSEPRICE",$E2282,"USD"),AK2281),""),"")</f>
        <v>(Invalid Identifier)</v>
      </c>
      <c r="AL2282" s="31" t="str">
        <f>IF(AL$5&lt;&gt;0,IF($E2282&lt;&gt;"",IF($C2282&lt;&gt;1,_xll.ciqfunctions.udf.CIQ(AL$5,"IQ_CLOSEPRICE",$E2282,"USD"),AL2281),""),"")</f>
        <v>(Invalid Identifier)</v>
      </c>
      <c r="AM2282" s="31" t="str">
        <f>IF(AM$5&lt;&gt;0,IF($E2282&lt;&gt;"",IF($C2282&lt;&gt;1,_xll.ciqfunctions.udf.CIQ(AM$5,"IQ_CLOSEPRICE",$E2282,"USD"),AM2281),""),"")</f>
        <v>(Invalid Identifier)</v>
      </c>
      <c r="AN2282" s="31" t="str">
        <f>IF(AN$5&lt;&gt;0,IF($E2282&lt;&gt;"",IF($C2282&lt;&gt;1,_xll.ciqfunctions.udf.CIQ(AN$5,"IQ_CLOSEPRICE",$E2282,"USD"),AN2281),""),"")</f>
        <v>(Invalid Identifier)</v>
      </c>
      <c r="AO2282" s="31" t="str">
        <f>IF(AO$5&lt;&gt;0,IF($E2282&lt;&gt;"",IF($C2282&lt;&gt;1,_xll.ciqfunctions.udf.CIQ(AO$5,"IQ_CLOSEPRICE",$E2282,"USD"),AO2281),""),"")</f>
        <v>(Invalid Identifier)</v>
      </c>
      <c r="AP2282" s="31" t="str">
        <f>IF(AP$5&lt;&gt;0,IF($E2282&lt;&gt;"",IF($C2282&lt;&gt;1,_xll.ciqfunctions.udf.CIQ(AP$5,"IQ_CLOSEPRICE",$E2282,"USD"),AP2281),""),"")</f>
        <v>(Invalid Identifier)</v>
      </c>
      <c r="AQ2282" s="31" t="str">
        <f>IF(AQ$5&lt;&gt;0,IF($E2282&lt;&gt;"",IF($C2282&lt;&gt;1,_xll.ciqfunctions.udf.CIQ(AQ$5,"IQ_CLOSEPRICE",$E2282,"USD"),AQ2281),""),"")</f>
        <v>(Invalid Identifier)</v>
      </c>
      <c r="AR2282" s="31" t="str">
        <f>IF(AR$5&lt;&gt;0,IF($E2282&lt;&gt;"",IF($C2282&lt;&gt;1,_xll.ciqfunctions.udf.CIQ(AR$5,"IQ_CLOSEPRICE",$E2282,"USD"),AR2281),""),"")</f>
        <v>(Invalid Identifier)</v>
      </c>
      <c r="AS2282" s="31" t="str">
        <f>IF(AS$5&lt;&gt;0,IF($E2282&lt;&gt;"",IF($C2282&lt;&gt;1,_xll.ciqfunctions.udf.CIQ(AS$5,"IQ_CLOSEPRICE",$E2282,"USD"),AS2281),""),"")</f>
        <v>(Invalid Identifier)</v>
      </c>
      <c r="AT2282" s="31" t="str">
        <f>IF(AT$5&lt;&gt;0,IF($E2282&lt;&gt;"",IF($C2282&lt;&gt;1,_xll.ciqfunctions.udf.CIQ(AT$5,"IQ_CLOSEPRICE",$E2282,"USD"),AT2281),""),"")</f>
        <v>(Invalid Identifier)</v>
      </c>
      <c r="AU2282" s="8"/>
      <c r="AV2282" s="38" t="e">
        <f t="shared" si="1860"/>
        <v>#VALUE!</v>
      </c>
      <c r="AW2282" s="38" t="e">
        <f t="shared" si="1861"/>
        <v>#VALUE!</v>
      </c>
      <c r="AX2282" s="38" t="e">
        <f t="shared" si="1862"/>
        <v>#VALUE!</v>
      </c>
      <c r="AY2282" s="38" t="e">
        <f t="shared" si="1863"/>
        <v>#VALUE!</v>
      </c>
      <c r="AZ2282" s="38" t="e">
        <f t="shared" si="1864"/>
        <v>#VALUE!</v>
      </c>
      <c r="BA2282" s="38" t="e">
        <f t="shared" si="1865"/>
        <v>#VALUE!</v>
      </c>
      <c r="BB2282" s="38" t="e">
        <f t="shared" si="1866"/>
        <v>#VALUE!</v>
      </c>
      <c r="BC2282" s="38" t="e">
        <f t="shared" si="1867"/>
        <v>#VALUE!</v>
      </c>
      <c r="BD2282" s="38" t="e">
        <f t="shared" si="1868"/>
        <v>#VALUE!</v>
      </c>
      <c r="BE2282" s="38" t="e">
        <f t="shared" si="1869"/>
        <v>#VALUE!</v>
      </c>
      <c r="BF2282" s="38" t="e">
        <f t="shared" si="1870"/>
        <v>#VALUE!</v>
      </c>
      <c r="BG2282" s="38" t="e">
        <f t="shared" si="1871"/>
        <v>#VALUE!</v>
      </c>
      <c r="BH2282" s="38" t="e">
        <f t="shared" si="1872"/>
        <v>#VALUE!</v>
      </c>
      <c r="BI2282" s="38" t="e">
        <f t="shared" si="1873"/>
        <v>#VALUE!</v>
      </c>
      <c r="BJ2282" s="38" t="e">
        <f t="shared" si="1874"/>
        <v>#VALUE!</v>
      </c>
      <c r="BK2282" s="38" t="e">
        <f t="shared" si="1875"/>
        <v>#VALUE!</v>
      </c>
      <c r="BL2282" s="38" t="e">
        <f t="shared" si="1876"/>
        <v>#VALUE!</v>
      </c>
      <c r="BM2282" s="38" t="e">
        <f t="shared" si="1877"/>
        <v>#VALUE!</v>
      </c>
      <c r="BN2282" s="38" t="e">
        <f t="shared" si="1878"/>
        <v>#VALUE!</v>
      </c>
      <c r="BO2282" s="38" t="e">
        <f t="shared" si="1879"/>
        <v>#VALUE!</v>
      </c>
      <c r="BP2282" s="38" t="e">
        <f t="shared" si="1880"/>
        <v>#VALUE!</v>
      </c>
      <c r="BQ2282" s="38" t="e">
        <f t="shared" si="1881"/>
        <v>#VALUE!</v>
      </c>
      <c r="BR2282" s="38" t="e">
        <f t="shared" si="1882"/>
        <v>#VALUE!</v>
      </c>
      <c r="BS2282" s="38" t="e">
        <f t="shared" si="1883"/>
        <v>#VALUE!</v>
      </c>
      <c r="BT2282" s="38" t="e">
        <f t="shared" si="1884"/>
        <v>#VALUE!</v>
      </c>
      <c r="BU2282" s="38" t="e">
        <f t="shared" si="1885"/>
        <v>#VALUE!</v>
      </c>
      <c r="BV2282" s="38" t="e">
        <f t="shared" si="1886"/>
        <v>#VALUE!</v>
      </c>
      <c r="BW2282" s="38" t="e">
        <f t="shared" si="1887"/>
        <v>#VALUE!</v>
      </c>
      <c r="BX2282" s="38" t="e">
        <f t="shared" si="1888"/>
        <v>#VALUE!</v>
      </c>
      <c r="BY2282" s="38" t="e">
        <f t="shared" si="1889"/>
        <v>#VALUE!</v>
      </c>
      <c r="BZ2282" s="38" t="e">
        <f t="shared" si="1890"/>
        <v>#VALUE!</v>
      </c>
      <c r="CA2282" s="38" t="e">
        <f t="shared" si="1891"/>
        <v>#VALUE!</v>
      </c>
      <c r="CB2282" s="38" t="e">
        <f t="shared" si="1892"/>
        <v>#VALUE!</v>
      </c>
      <c r="CC2282" s="38" t="e">
        <f t="shared" si="1893"/>
        <v>#VALUE!</v>
      </c>
      <c r="CD2282" s="38" t="e">
        <f t="shared" si="1894"/>
        <v>#VALUE!</v>
      </c>
      <c r="CE2282" s="38" t="e">
        <f t="shared" si="1895"/>
        <v>#VALUE!</v>
      </c>
      <c r="CF2282" s="38" t="e">
        <f t="shared" si="1896"/>
        <v>#VALUE!</v>
      </c>
      <c r="CG2282" s="38" t="e">
        <f t="shared" si="1897"/>
        <v>#VALUE!</v>
      </c>
      <c r="CH2282" s="38" t="e">
        <f t="shared" si="1898"/>
        <v>#VALUE!</v>
      </c>
      <c r="CI2282" s="38" t="e">
        <f t="shared" si="1899"/>
        <v>#VALUE!</v>
      </c>
      <c r="CJ2282" s="7"/>
      <c r="CK2282" s="7"/>
      <c r="CN2282" s="7"/>
      <c r="CO2282" s="7"/>
      <c r="CP2282" s="7"/>
      <c r="CQ2282" s="7"/>
      <c r="CR2282" s="7"/>
      <c r="CS2282" s="7"/>
      <c r="CT2282" s="7"/>
      <c r="CU2282" s="7"/>
      <c r="CV2282" s="7"/>
      <c r="CW2282" s="7"/>
    </row>
    <row r="2283" spans="2:101" outlineLevel="1">
      <c r="B2283" s="25">
        <f t="shared" si="1858"/>
        <v>2</v>
      </c>
      <c r="C2283" s="19">
        <f t="shared" si="1859"/>
        <v>0</v>
      </c>
      <c r="D2283" s="19">
        <f t="shared" si="1900"/>
        <v>109</v>
      </c>
      <c r="E2283" s="42">
        <f t="shared" si="1901"/>
        <v>40743</v>
      </c>
      <c r="G2283" s="13" t="str">
        <f>IF(G$5&lt;&gt;0,IF($E2283&lt;&gt;"",IF($C2283&lt;&gt;1,_xll.ciqfunctions.udf.CIQ(G$5,"IQ_CLOSEPRICE",$E2283,"USD"),G2282),""),"")</f>
        <v>n/a</v>
      </c>
      <c r="H2283" s="13" t="str">
        <f>IF(H$5&lt;&gt;0,IF($E2283&lt;&gt;"",IF($C2283&lt;&gt;1,_xll.ciqfunctions.udf.CIQ(H$5,"IQ_CLOSEPRICE",$E2283,"USD"),H2282),""),"")</f>
        <v>n/a</v>
      </c>
      <c r="I2283" s="13" t="str">
        <f>IF(I$5&lt;&gt;0,IF($E2283&lt;&gt;"",IF($C2283&lt;&gt;1,_xll.ciqfunctions.udf.CIQ(I$5,"IQ_CLOSEPRICE",$E2283,"USD"),I2282),""),"")</f>
        <v>n/a</v>
      </c>
      <c r="J2283" s="13" t="str">
        <f>IF(J$5&lt;&gt;0,IF($E2283&lt;&gt;"",IF($C2283&lt;&gt;1,_xll.ciqfunctions.udf.CIQ(J$5,"IQ_CLOSEPRICE",$E2283,"USD"),J2282),""),"")</f>
        <v>n/a</v>
      </c>
      <c r="K2283" s="13" t="str">
        <f>IF(K$5&lt;&gt;0,IF($E2283&lt;&gt;"",IF($C2283&lt;&gt;1,_xll.ciqfunctions.udf.CIQ(K$5,"IQ_CLOSEPRICE",$E2283,"USD"),K2282),""),"")</f>
        <v>n/a</v>
      </c>
      <c r="L2283" s="13" t="str">
        <f>IF(L$5&lt;&gt;0,IF($E2283&lt;&gt;"",IF($C2283&lt;&gt;1,_xll.ciqfunctions.udf.CIQ(L$5,"IQ_CLOSEPRICE",$E2283,"USD"),L2282),""),"")</f>
        <v>n/a</v>
      </c>
      <c r="M2283" s="13" t="str">
        <f>IF(M$5&lt;&gt;0,IF($E2283&lt;&gt;"",IF($C2283&lt;&gt;1,_xll.ciqfunctions.udf.CIQ(M$5,"IQ_CLOSEPRICE",$E2283,"USD"),M2282),""),"")</f>
        <v>n/a</v>
      </c>
      <c r="N2283" s="13" t="str">
        <f>IF(N$5&lt;&gt;0,IF($E2283&lt;&gt;"",IF($C2283&lt;&gt;1,_xll.ciqfunctions.udf.CIQ(N$5,"IQ_CLOSEPRICE",$E2283,"USD"),N2282),""),"")</f>
        <v>n/a</v>
      </c>
      <c r="O2283" s="13" t="str">
        <f>IF(O$5&lt;&gt;0,IF($E2283&lt;&gt;"",IF($C2283&lt;&gt;1,_xll.ciqfunctions.udf.CIQ(O$5,"IQ_CLOSEPRICE",$E2283,"USD"),O2282),""),"")</f>
        <v>n/a</v>
      </c>
      <c r="P2283" s="13" t="str">
        <f>IF(P$5&lt;&gt;0,IF($E2283&lt;&gt;"",IF($C2283&lt;&gt;1,_xll.ciqfunctions.udf.CIQ(P$5,"IQ_CLOSEPRICE",$E2283,"USD"),P2282),""),"")</f>
        <v>n/a</v>
      </c>
      <c r="Q2283" s="13" t="str">
        <f>IF(Q$5&lt;&gt;0,IF($E2283&lt;&gt;"",IF($C2283&lt;&gt;1,_xll.ciqfunctions.udf.CIQ(Q$5,"IQ_CLOSEPRICE",$E2283,"USD"),Q2282),""),"")</f>
        <v>n/a</v>
      </c>
      <c r="R2283" s="13" t="str">
        <f>IF(R$5&lt;&gt;0,IF($E2283&lt;&gt;"",IF($C2283&lt;&gt;1,_xll.ciqfunctions.udf.CIQ(R$5,"IQ_CLOSEPRICE",$E2283,"USD"),R2282),""),"")</f>
        <v>n/a</v>
      </c>
      <c r="S2283" s="13" t="str">
        <f>IF(S$5&lt;&gt;0,IF($E2283&lt;&gt;"",IF($C2283&lt;&gt;1,_xll.ciqfunctions.udf.CIQ(S$5,"IQ_CLOSEPRICE",$E2283,"USD"),S2282),""),"")</f>
        <v>n/a</v>
      </c>
      <c r="T2283" s="13" t="str">
        <f>IF(T$5&lt;&gt;0,IF($E2283&lt;&gt;"",IF($C2283&lt;&gt;1,_xll.ciqfunctions.udf.CIQ(T$5,"IQ_CLOSEPRICE",$E2283,"USD"),T2282),""),"")</f>
        <v>n/a</v>
      </c>
      <c r="U2283" s="13" t="str">
        <f>IF(U$5&lt;&gt;0,IF($E2283&lt;&gt;"",IF($C2283&lt;&gt;1,_xll.ciqfunctions.udf.CIQ(U$5,"IQ_CLOSEPRICE",$E2283,"USD"),U2282),""),"")</f>
        <v>n/a</v>
      </c>
      <c r="V2283" s="13" t="str">
        <f>IF(V$5&lt;&gt;0,IF($E2283&lt;&gt;"",IF($C2283&lt;&gt;1,_xll.ciqfunctions.udf.CIQ(V$5,"IQ_CLOSEPRICE",$E2283,"USD"),V2282),""),"")</f>
        <v>n/a</v>
      </c>
      <c r="W2283" s="13" t="str">
        <f>IF(W$5&lt;&gt;0,IF($E2283&lt;&gt;"",IF($C2283&lt;&gt;1,_xll.ciqfunctions.udf.CIQ(W$5,"IQ_CLOSEPRICE",$E2283,"USD"),W2282),""),"")</f>
        <v>n/a</v>
      </c>
      <c r="X2283" s="13" t="str">
        <f>IF(X$5&lt;&gt;0,IF($E2283&lt;&gt;"",IF($C2283&lt;&gt;1,_xll.ciqfunctions.udf.CIQ(X$5,"IQ_CLOSEPRICE",$E2283,"USD"),X2282),""),"")</f>
        <v>n/a</v>
      </c>
      <c r="Y2283" s="13" t="str">
        <f>IF(Y$5&lt;&gt;0,IF($E2283&lt;&gt;"",IF($C2283&lt;&gt;1,_xll.ciqfunctions.udf.CIQ(Y$5,"IQ_CLOSEPRICE",$E2283,"USD"),Y2282),""),"")</f>
        <v>n/a</v>
      </c>
      <c r="Z2283" s="13" t="str">
        <f>IF(Z$5&lt;&gt;0,IF($E2283&lt;&gt;"",IF($C2283&lt;&gt;1,_xll.ciqfunctions.udf.CIQ(Z$5,"IQ_CLOSEPRICE",$E2283,"USD"),Z2282),""),"")</f>
        <v>(Invalid Identifier)</v>
      </c>
      <c r="AA2283" s="13" t="str">
        <f>IF(AA$5&lt;&gt;0,IF($E2283&lt;&gt;"",IF($C2283&lt;&gt;1,_xll.ciqfunctions.udf.CIQ(AA$5,"IQ_CLOSEPRICE",$E2283,"USD"),AA2282),""),"")</f>
        <v>(Invalid Identifier)</v>
      </c>
      <c r="AB2283" s="13" t="str">
        <f>IF(AB$5&lt;&gt;0,IF($E2283&lt;&gt;"",IF($C2283&lt;&gt;1,_xll.ciqfunctions.udf.CIQ(AB$5,"IQ_CLOSEPRICE",$E2283,"USD"),AB2282),""),"")</f>
        <v>(Invalid Identifier)</v>
      </c>
      <c r="AC2283" s="13" t="str">
        <f>IF(AC$5&lt;&gt;0,IF($E2283&lt;&gt;"",IF($C2283&lt;&gt;1,_xll.ciqfunctions.udf.CIQ(AC$5,"IQ_CLOSEPRICE",$E2283,"USD"),AC2282),""),"")</f>
        <v>(Invalid Identifier)</v>
      </c>
      <c r="AD2283" s="13" t="str">
        <f>IF(AD$5&lt;&gt;0,IF($E2283&lt;&gt;"",IF($C2283&lt;&gt;1,_xll.ciqfunctions.udf.CIQ(AD$5,"IQ_CLOSEPRICE",$E2283,"USD"),AD2282),""),"")</f>
        <v>(Invalid Identifier)</v>
      </c>
      <c r="AE2283" s="13" t="str">
        <f>IF(AE$5&lt;&gt;0,IF($E2283&lt;&gt;"",IF($C2283&lt;&gt;1,_xll.ciqfunctions.udf.CIQ(AE$5,"IQ_CLOSEPRICE",$E2283,"USD"),AE2282),""),"")</f>
        <v>(Invalid Identifier)</v>
      </c>
      <c r="AF2283" s="13" t="str">
        <f>IF(AF$5&lt;&gt;0,IF($E2283&lt;&gt;"",IF($C2283&lt;&gt;1,_xll.ciqfunctions.udf.CIQ(AF$5,"IQ_CLOSEPRICE",$E2283,"USD"),AF2282),""),"")</f>
        <v>(Invalid Identifier)</v>
      </c>
      <c r="AG2283" s="13" t="str">
        <f>IF(AG$5&lt;&gt;0,IF($E2283&lt;&gt;"",IF($C2283&lt;&gt;1,_xll.ciqfunctions.udf.CIQ(AG$5,"IQ_CLOSEPRICE",$E2283,"USD"),AG2282),""),"")</f>
        <v>(Invalid Identifier)</v>
      </c>
      <c r="AH2283" s="13" t="str">
        <f>IF(AH$5&lt;&gt;0,IF($E2283&lt;&gt;"",IF($C2283&lt;&gt;1,_xll.ciqfunctions.udf.CIQ(AH$5,"IQ_CLOSEPRICE",$E2283,"USD"),AH2282),""),"")</f>
        <v>(Invalid Identifier)</v>
      </c>
      <c r="AI2283" s="13" t="str">
        <f>IF(AI$5&lt;&gt;0,IF($E2283&lt;&gt;"",IF($C2283&lt;&gt;1,_xll.ciqfunctions.udf.CIQ(AI$5,"IQ_CLOSEPRICE",$E2283,"USD"),AI2282),""),"")</f>
        <v>(Invalid Identifier)</v>
      </c>
      <c r="AJ2283" s="31" t="str">
        <f>IF(AJ$5&lt;&gt;0,IF($E2283&lt;&gt;"",IF($C2283&lt;&gt;1,_xll.ciqfunctions.udf.CIQ(AJ$5,"IQ_CLOSEPRICE",$E2283,"USD"),AJ2282),""),"")</f>
        <v>(Invalid Identifier)</v>
      </c>
      <c r="AK2283" s="31" t="str">
        <f>IF(AK$5&lt;&gt;0,IF($E2283&lt;&gt;"",IF($C2283&lt;&gt;1,_xll.ciqfunctions.udf.CIQ(AK$5,"IQ_CLOSEPRICE",$E2283,"USD"),AK2282),""),"")</f>
        <v>(Invalid Identifier)</v>
      </c>
      <c r="AL2283" s="31" t="str">
        <f>IF(AL$5&lt;&gt;0,IF($E2283&lt;&gt;"",IF($C2283&lt;&gt;1,_xll.ciqfunctions.udf.CIQ(AL$5,"IQ_CLOSEPRICE",$E2283,"USD"),AL2282),""),"")</f>
        <v>(Invalid Identifier)</v>
      </c>
      <c r="AM2283" s="31" t="str">
        <f>IF(AM$5&lt;&gt;0,IF($E2283&lt;&gt;"",IF($C2283&lt;&gt;1,_xll.ciqfunctions.udf.CIQ(AM$5,"IQ_CLOSEPRICE",$E2283,"USD"),AM2282),""),"")</f>
        <v>(Invalid Identifier)</v>
      </c>
      <c r="AN2283" s="31" t="str">
        <f>IF(AN$5&lt;&gt;0,IF($E2283&lt;&gt;"",IF($C2283&lt;&gt;1,_xll.ciqfunctions.udf.CIQ(AN$5,"IQ_CLOSEPRICE",$E2283,"USD"),AN2282),""),"")</f>
        <v>(Invalid Identifier)</v>
      </c>
      <c r="AO2283" s="31" t="str">
        <f>IF(AO$5&lt;&gt;0,IF($E2283&lt;&gt;"",IF($C2283&lt;&gt;1,_xll.ciqfunctions.udf.CIQ(AO$5,"IQ_CLOSEPRICE",$E2283,"USD"),AO2282),""),"")</f>
        <v>(Invalid Identifier)</v>
      </c>
      <c r="AP2283" s="31" t="str">
        <f>IF(AP$5&lt;&gt;0,IF($E2283&lt;&gt;"",IF($C2283&lt;&gt;1,_xll.ciqfunctions.udf.CIQ(AP$5,"IQ_CLOSEPRICE",$E2283,"USD"),AP2282),""),"")</f>
        <v>(Invalid Identifier)</v>
      </c>
      <c r="AQ2283" s="31" t="str">
        <f>IF(AQ$5&lt;&gt;0,IF($E2283&lt;&gt;"",IF($C2283&lt;&gt;1,_xll.ciqfunctions.udf.CIQ(AQ$5,"IQ_CLOSEPRICE",$E2283,"USD"),AQ2282),""),"")</f>
        <v>(Invalid Identifier)</v>
      </c>
      <c r="AR2283" s="31" t="str">
        <f>IF(AR$5&lt;&gt;0,IF($E2283&lt;&gt;"",IF($C2283&lt;&gt;1,_xll.ciqfunctions.udf.CIQ(AR$5,"IQ_CLOSEPRICE",$E2283,"USD"),AR2282),""),"")</f>
        <v>(Invalid Identifier)</v>
      </c>
      <c r="AS2283" s="31" t="str">
        <f>IF(AS$5&lt;&gt;0,IF($E2283&lt;&gt;"",IF($C2283&lt;&gt;1,_xll.ciqfunctions.udf.CIQ(AS$5,"IQ_CLOSEPRICE",$E2283,"USD"),AS2282),""),"")</f>
        <v>(Invalid Identifier)</v>
      </c>
      <c r="AT2283" s="31" t="str">
        <f>IF(AT$5&lt;&gt;0,IF($E2283&lt;&gt;"",IF($C2283&lt;&gt;1,_xll.ciqfunctions.udf.CIQ(AT$5,"IQ_CLOSEPRICE",$E2283,"USD"),AT2282),""),"")</f>
        <v>(Invalid Identifier)</v>
      </c>
      <c r="AU2283" s="8"/>
      <c r="AV2283" s="38" t="e">
        <f t="shared" si="1860"/>
        <v>#VALUE!</v>
      </c>
      <c r="AW2283" s="38" t="e">
        <f t="shared" si="1861"/>
        <v>#VALUE!</v>
      </c>
      <c r="AX2283" s="38" t="e">
        <f t="shared" si="1862"/>
        <v>#VALUE!</v>
      </c>
      <c r="AY2283" s="38" t="e">
        <f t="shared" si="1863"/>
        <v>#VALUE!</v>
      </c>
      <c r="AZ2283" s="38" t="e">
        <f t="shared" si="1864"/>
        <v>#VALUE!</v>
      </c>
      <c r="BA2283" s="38" t="e">
        <f t="shared" si="1865"/>
        <v>#VALUE!</v>
      </c>
      <c r="BB2283" s="38" t="e">
        <f t="shared" si="1866"/>
        <v>#VALUE!</v>
      </c>
      <c r="BC2283" s="38" t="e">
        <f t="shared" si="1867"/>
        <v>#VALUE!</v>
      </c>
      <c r="BD2283" s="38" t="e">
        <f t="shared" si="1868"/>
        <v>#VALUE!</v>
      </c>
      <c r="BE2283" s="38" t="e">
        <f t="shared" si="1869"/>
        <v>#VALUE!</v>
      </c>
      <c r="BF2283" s="38" t="e">
        <f t="shared" si="1870"/>
        <v>#VALUE!</v>
      </c>
      <c r="BG2283" s="38" t="e">
        <f t="shared" si="1871"/>
        <v>#VALUE!</v>
      </c>
      <c r="BH2283" s="38" t="e">
        <f t="shared" si="1872"/>
        <v>#VALUE!</v>
      </c>
      <c r="BI2283" s="38" t="e">
        <f t="shared" si="1873"/>
        <v>#VALUE!</v>
      </c>
      <c r="BJ2283" s="38" t="e">
        <f t="shared" si="1874"/>
        <v>#VALUE!</v>
      </c>
      <c r="BK2283" s="38" t="e">
        <f t="shared" si="1875"/>
        <v>#VALUE!</v>
      </c>
      <c r="BL2283" s="38" t="e">
        <f t="shared" si="1876"/>
        <v>#VALUE!</v>
      </c>
      <c r="BM2283" s="38" t="e">
        <f t="shared" si="1877"/>
        <v>#VALUE!</v>
      </c>
      <c r="BN2283" s="38" t="e">
        <f t="shared" si="1878"/>
        <v>#VALUE!</v>
      </c>
      <c r="BO2283" s="38" t="e">
        <f t="shared" si="1879"/>
        <v>#VALUE!</v>
      </c>
      <c r="BP2283" s="38" t="e">
        <f t="shared" si="1880"/>
        <v>#VALUE!</v>
      </c>
      <c r="BQ2283" s="38" t="e">
        <f t="shared" si="1881"/>
        <v>#VALUE!</v>
      </c>
      <c r="BR2283" s="38" t="e">
        <f t="shared" si="1882"/>
        <v>#VALUE!</v>
      </c>
      <c r="BS2283" s="38" t="e">
        <f t="shared" si="1883"/>
        <v>#VALUE!</v>
      </c>
      <c r="BT2283" s="38" t="e">
        <f t="shared" si="1884"/>
        <v>#VALUE!</v>
      </c>
      <c r="BU2283" s="38" t="e">
        <f t="shared" si="1885"/>
        <v>#VALUE!</v>
      </c>
      <c r="BV2283" s="38" t="e">
        <f t="shared" si="1886"/>
        <v>#VALUE!</v>
      </c>
      <c r="BW2283" s="38" t="e">
        <f t="shared" si="1887"/>
        <v>#VALUE!</v>
      </c>
      <c r="BX2283" s="38" t="e">
        <f t="shared" si="1888"/>
        <v>#VALUE!</v>
      </c>
      <c r="BY2283" s="38" t="e">
        <f t="shared" si="1889"/>
        <v>#VALUE!</v>
      </c>
      <c r="BZ2283" s="38" t="e">
        <f t="shared" si="1890"/>
        <v>#VALUE!</v>
      </c>
      <c r="CA2283" s="38" t="e">
        <f t="shared" si="1891"/>
        <v>#VALUE!</v>
      </c>
      <c r="CB2283" s="38" t="e">
        <f t="shared" si="1892"/>
        <v>#VALUE!</v>
      </c>
      <c r="CC2283" s="38" t="e">
        <f t="shared" si="1893"/>
        <v>#VALUE!</v>
      </c>
      <c r="CD2283" s="38" t="e">
        <f t="shared" si="1894"/>
        <v>#VALUE!</v>
      </c>
      <c r="CE2283" s="38" t="e">
        <f t="shared" si="1895"/>
        <v>#VALUE!</v>
      </c>
      <c r="CF2283" s="38" t="e">
        <f t="shared" si="1896"/>
        <v>#VALUE!</v>
      </c>
      <c r="CG2283" s="38" t="e">
        <f t="shared" si="1897"/>
        <v>#VALUE!</v>
      </c>
      <c r="CH2283" s="38" t="e">
        <f t="shared" si="1898"/>
        <v>#VALUE!</v>
      </c>
      <c r="CI2283" s="38" t="e">
        <f t="shared" si="1899"/>
        <v>#VALUE!</v>
      </c>
      <c r="CJ2283" s="7"/>
      <c r="CK2283" s="7"/>
      <c r="CN2283" s="7"/>
      <c r="CO2283" s="7"/>
      <c r="CP2283" s="7"/>
      <c r="CQ2283" s="7"/>
      <c r="CR2283" s="7"/>
      <c r="CS2283" s="7"/>
      <c r="CT2283" s="7"/>
      <c r="CU2283" s="7"/>
      <c r="CV2283" s="7"/>
      <c r="CW2283" s="7"/>
    </row>
    <row r="2284" spans="2:101" outlineLevel="1">
      <c r="B2284" s="25">
        <f t="shared" si="1858"/>
        <v>1</v>
      </c>
      <c r="C2284" s="19">
        <f t="shared" si="1859"/>
        <v>0</v>
      </c>
      <c r="D2284" s="19">
        <f t="shared" si="1900"/>
        <v>108</v>
      </c>
      <c r="E2284" s="42">
        <f t="shared" si="1901"/>
        <v>40742</v>
      </c>
      <c r="G2284" s="13" t="str">
        <f>IF(G$5&lt;&gt;0,IF($E2284&lt;&gt;"",IF($C2284&lt;&gt;1,_xll.ciqfunctions.udf.CIQ(G$5,"IQ_CLOSEPRICE",$E2284,"USD"),G2283),""),"")</f>
        <v>n/a</v>
      </c>
      <c r="H2284" s="13" t="str">
        <f>IF(H$5&lt;&gt;0,IF($E2284&lt;&gt;"",IF($C2284&lt;&gt;1,_xll.ciqfunctions.udf.CIQ(H$5,"IQ_CLOSEPRICE",$E2284,"USD"),H2283),""),"")</f>
        <v>n/a</v>
      </c>
      <c r="I2284" s="13" t="str">
        <f>IF(I$5&lt;&gt;0,IF($E2284&lt;&gt;"",IF($C2284&lt;&gt;1,_xll.ciqfunctions.udf.CIQ(I$5,"IQ_CLOSEPRICE",$E2284,"USD"),I2283),""),"")</f>
        <v>n/a</v>
      </c>
      <c r="J2284" s="13" t="str">
        <f>IF(J$5&lt;&gt;0,IF($E2284&lt;&gt;"",IF($C2284&lt;&gt;1,_xll.ciqfunctions.udf.CIQ(J$5,"IQ_CLOSEPRICE",$E2284,"USD"),J2283),""),"")</f>
        <v>n/a</v>
      </c>
      <c r="K2284" s="13" t="str">
        <f>IF(K$5&lt;&gt;0,IF($E2284&lt;&gt;"",IF($C2284&lt;&gt;1,_xll.ciqfunctions.udf.CIQ(K$5,"IQ_CLOSEPRICE",$E2284,"USD"),K2283),""),"")</f>
        <v>n/a</v>
      </c>
      <c r="L2284" s="13" t="str">
        <f>IF(L$5&lt;&gt;0,IF($E2284&lt;&gt;"",IF($C2284&lt;&gt;1,_xll.ciqfunctions.udf.CIQ(L$5,"IQ_CLOSEPRICE",$E2284,"USD"),L2283),""),"")</f>
        <v>n/a</v>
      </c>
      <c r="M2284" s="13" t="str">
        <f>IF(M$5&lt;&gt;0,IF($E2284&lt;&gt;"",IF($C2284&lt;&gt;1,_xll.ciqfunctions.udf.CIQ(M$5,"IQ_CLOSEPRICE",$E2284,"USD"),M2283),""),"")</f>
        <v>n/a</v>
      </c>
      <c r="N2284" s="13" t="str">
        <f>IF(N$5&lt;&gt;0,IF($E2284&lt;&gt;"",IF($C2284&lt;&gt;1,_xll.ciqfunctions.udf.CIQ(N$5,"IQ_CLOSEPRICE",$E2284,"USD"),N2283),""),"")</f>
        <v>n/a</v>
      </c>
      <c r="O2284" s="13" t="str">
        <f>IF(O$5&lt;&gt;0,IF($E2284&lt;&gt;"",IF($C2284&lt;&gt;1,_xll.ciqfunctions.udf.CIQ(O$5,"IQ_CLOSEPRICE",$E2284,"USD"),O2283),""),"")</f>
        <v>n/a</v>
      </c>
      <c r="P2284" s="13" t="str">
        <f>IF(P$5&lt;&gt;0,IF($E2284&lt;&gt;"",IF($C2284&lt;&gt;1,_xll.ciqfunctions.udf.CIQ(P$5,"IQ_CLOSEPRICE",$E2284,"USD"),P2283),""),"")</f>
        <v>n/a</v>
      </c>
      <c r="Q2284" s="13" t="str">
        <f>IF(Q$5&lt;&gt;0,IF($E2284&lt;&gt;"",IF($C2284&lt;&gt;1,_xll.ciqfunctions.udf.CIQ(Q$5,"IQ_CLOSEPRICE",$E2284,"USD"),Q2283),""),"")</f>
        <v>n/a</v>
      </c>
      <c r="R2284" s="13" t="str">
        <f>IF(R$5&lt;&gt;0,IF($E2284&lt;&gt;"",IF($C2284&lt;&gt;1,_xll.ciqfunctions.udf.CIQ(R$5,"IQ_CLOSEPRICE",$E2284,"USD"),R2283),""),"")</f>
        <v>n/a</v>
      </c>
      <c r="S2284" s="13" t="str">
        <f>IF(S$5&lt;&gt;0,IF($E2284&lt;&gt;"",IF($C2284&lt;&gt;1,_xll.ciqfunctions.udf.CIQ(S$5,"IQ_CLOSEPRICE",$E2284,"USD"),S2283),""),"")</f>
        <v>n/a</v>
      </c>
      <c r="T2284" s="13" t="str">
        <f>IF(T$5&lt;&gt;0,IF($E2284&lt;&gt;"",IF($C2284&lt;&gt;1,_xll.ciqfunctions.udf.CIQ(T$5,"IQ_CLOSEPRICE",$E2284,"USD"),T2283),""),"")</f>
        <v>n/a</v>
      </c>
      <c r="U2284" s="13" t="str">
        <f>IF(U$5&lt;&gt;0,IF($E2284&lt;&gt;"",IF($C2284&lt;&gt;1,_xll.ciqfunctions.udf.CIQ(U$5,"IQ_CLOSEPRICE",$E2284,"USD"),U2283),""),"")</f>
        <v>n/a</v>
      </c>
      <c r="V2284" s="13" t="str">
        <f>IF(V$5&lt;&gt;0,IF($E2284&lt;&gt;"",IF($C2284&lt;&gt;1,_xll.ciqfunctions.udf.CIQ(V$5,"IQ_CLOSEPRICE",$E2284,"USD"),V2283),""),"")</f>
        <v>n/a</v>
      </c>
      <c r="W2284" s="13" t="str">
        <f>IF(W$5&lt;&gt;0,IF($E2284&lt;&gt;"",IF($C2284&lt;&gt;1,_xll.ciqfunctions.udf.CIQ(W$5,"IQ_CLOSEPRICE",$E2284,"USD"),W2283),""),"")</f>
        <v>n/a</v>
      </c>
      <c r="X2284" s="13" t="str">
        <f>IF(X$5&lt;&gt;0,IF($E2284&lt;&gt;"",IF($C2284&lt;&gt;1,_xll.ciqfunctions.udf.CIQ(X$5,"IQ_CLOSEPRICE",$E2284,"USD"),X2283),""),"")</f>
        <v>n/a</v>
      </c>
      <c r="Y2284" s="13" t="str">
        <f>IF(Y$5&lt;&gt;0,IF($E2284&lt;&gt;"",IF($C2284&lt;&gt;1,_xll.ciqfunctions.udf.CIQ(Y$5,"IQ_CLOSEPRICE",$E2284,"USD"),Y2283),""),"")</f>
        <v>n/a</v>
      </c>
      <c r="Z2284" s="13" t="str">
        <f>IF(Z$5&lt;&gt;0,IF($E2284&lt;&gt;"",IF($C2284&lt;&gt;1,_xll.ciqfunctions.udf.CIQ(Z$5,"IQ_CLOSEPRICE",$E2284,"USD"),Z2283),""),"")</f>
        <v>(Invalid Identifier)</v>
      </c>
      <c r="AA2284" s="13" t="str">
        <f>IF(AA$5&lt;&gt;0,IF($E2284&lt;&gt;"",IF($C2284&lt;&gt;1,_xll.ciqfunctions.udf.CIQ(AA$5,"IQ_CLOSEPRICE",$E2284,"USD"),AA2283),""),"")</f>
        <v>(Invalid Identifier)</v>
      </c>
      <c r="AB2284" s="13" t="str">
        <f>IF(AB$5&lt;&gt;0,IF($E2284&lt;&gt;"",IF($C2284&lt;&gt;1,_xll.ciqfunctions.udf.CIQ(AB$5,"IQ_CLOSEPRICE",$E2284,"USD"),AB2283),""),"")</f>
        <v>(Invalid Identifier)</v>
      </c>
      <c r="AC2284" s="13" t="str">
        <f>IF(AC$5&lt;&gt;0,IF($E2284&lt;&gt;"",IF($C2284&lt;&gt;1,_xll.ciqfunctions.udf.CIQ(AC$5,"IQ_CLOSEPRICE",$E2284,"USD"),AC2283),""),"")</f>
        <v>(Invalid Identifier)</v>
      </c>
      <c r="AD2284" s="13" t="str">
        <f>IF(AD$5&lt;&gt;0,IF($E2284&lt;&gt;"",IF($C2284&lt;&gt;1,_xll.ciqfunctions.udf.CIQ(AD$5,"IQ_CLOSEPRICE",$E2284,"USD"),AD2283),""),"")</f>
        <v>(Invalid Identifier)</v>
      </c>
      <c r="AE2284" s="13" t="str">
        <f>IF(AE$5&lt;&gt;0,IF($E2284&lt;&gt;"",IF($C2284&lt;&gt;1,_xll.ciqfunctions.udf.CIQ(AE$5,"IQ_CLOSEPRICE",$E2284,"USD"),AE2283),""),"")</f>
        <v>(Invalid Identifier)</v>
      </c>
      <c r="AF2284" s="13" t="str">
        <f>IF(AF$5&lt;&gt;0,IF($E2284&lt;&gt;"",IF($C2284&lt;&gt;1,_xll.ciqfunctions.udf.CIQ(AF$5,"IQ_CLOSEPRICE",$E2284,"USD"),AF2283),""),"")</f>
        <v>(Invalid Identifier)</v>
      </c>
      <c r="AG2284" s="13" t="str">
        <f>IF(AG$5&lt;&gt;0,IF($E2284&lt;&gt;"",IF($C2284&lt;&gt;1,_xll.ciqfunctions.udf.CIQ(AG$5,"IQ_CLOSEPRICE",$E2284,"USD"),AG2283),""),"")</f>
        <v>(Invalid Identifier)</v>
      </c>
      <c r="AH2284" s="13" t="str">
        <f>IF(AH$5&lt;&gt;0,IF($E2284&lt;&gt;"",IF($C2284&lt;&gt;1,_xll.ciqfunctions.udf.CIQ(AH$5,"IQ_CLOSEPRICE",$E2284,"USD"),AH2283),""),"")</f>
        <v>(Invalid Identifier)</v>
      </c>
      <c r="AI2284" s="13" t="str">
        <f>IF(AI$5&lt;&gt;0,IF($E2284&lt;&gt;"",IF($C2284&lt;&gt;1,_xll.ciqfunctions.udf.CIQ(AI$5,"IQ_CLOSEPRICE",$E2284,"USD"),AI2283),""),"")</f>
        <v>(Invalid Identifier)</v>
      </c>
      <c r="AJ2284" s="31" t="str">
        <f>IF(AJ$5&lt;&gt;0,IF($E2284&lt;&gt;"",IF($C2284&lt;&gt;1,_xll.ciqfunctions.udf.CIQ(AJ$5,"IQ_CLOSEPRICE",$E2284,"USD"),AJ2283),""),"")</f>
        <v>(Invalid Identifier)</v>
      </c>
      <c r="AK2284" s="31" t="str">
        <f>IF(AK$5&lt;&gt;0,IF($E2284&lt;&gt;"",IF($C2284&lt;&gt;1,_xll.ciqfunctions.udf.CIQ(AK$5,"IQ_CLOSEPRICE",$E2284,"USD"),AK2283),""),"")</f>
        <v>(Invalid Identifier)</v>
      </c>
      <c r="AL2284" s="31" t="str">
        <f>IF(AL$5&lt;&gt;0,IF($E2284&lt;&gt;"",IF($C2284&lt;&gt;1,_xll.ciqfunctions.udf.CIQ(AL$5,"IQ_CLOSEPRICE",$E2284,"USD"),AL2283),""),"")</f>
        <v>(Invalid Identifier)</v>
      </c>
      <c r="AM2284" s="31" t="str">
        <f>IF(AM$5&lt;&gt;0,IF($E2284&lt;&gt;"",IF($C2284&lt;&gt;1,_xll.ciqfunctions.udf.CIQ(AM$5,"IQ_CLOSEPRICE",$E2284,"USD"),AM2283),""),"")</f>
        <v>(Invalid Identifier)</v>
      </c>
      <c r="AN2284" s="31" t="str">
        <f>IF(AN$5&lt;&gt;0,IF($E2284&lt;&gt;"",IF($C2284&lt;&gt;1,_xll.ciqfunctions.udf.CIQ(AN$5,"IQ_CLOSEPRICE",$E2284,"USD"),AN2283),""),"")</f>
        <v>(Invalid Identifier)</v>
      </c>
      <c r="AO2284" s="31" t="str">
        <f>IF(AO$5&lt;&gt;0,IF($E2284&lt;&gt;"",IF($C2284&lt;&gt;1,_xll.ciqfunctions.udf.CIQ(AO$5,"IQ_CLOSEPRICE",$E2284,"USD"),AO2283),""),"")</f>
        <v>(Invalid Identifier)</v>
      </c>
      <c r="AP2284" s="31" t="str">
        <f>IF(AP$5&lt;&gt;0,IF($E2284&lt;&gt;"",IF($C2284&lt;&gt;1,_xll.ciqfunctions.udf.CIQ(AP$5,"IQ_CLOSEPRICE",$E2284,"USD"),AP2283),""),"")</f>
        <v>(Invalid Identifier)</v>
      </c>
      <c r="AQ2284" s="31" t="str">
        <f>IF(AQ$5&lt;&gt;0,IF($E2284&lt;&gt;"",IF($C2284&lt;&gt;1,_xll.ciqfunctions.udf.CIQ(AQ$5,"IQ_CLOSEPRICE",$E2284,"USD"),AQ2283),""),"")</f>
        <v>(Invalid Identifier)</v>
      </c>
      <c r="AR2284" s="31" t="str">
        <f>IF(AR$5&lt;&gt;0,IF($E2284&lt;&gt;"",IF($C2284&lt;&gt;1,_xll.ciqfunctions.udf.CIQ(AR$5,"IQ_CLOSEPRICE",$E2284,"USD"),AR2283),""),"")</f>
        <v>(Invalid Identifier)</v>
      </c>
      <c r="AS2284" s="31" t="str">
        <f>IF(AS$5&lt;&gt;0,IF($E2284&lt;&gt;"",IF($C2284&lt;&gt;1,_xll.ciqfunctions.udf.CIQ(AS$5,"IQ_CLOSEPRICE",$E2284,"USD"),AS2283),""),"")</f>
        <v>(Invalid Identifier)</v>
      </c>
      <c r="AT2284" s="31" t="str">
        <f>IF(AT$5&lt;&gt;0,IF($E2284&lt;&gt;"",IF($C2284&lt;&gt;1,_xll.ciqfunctions.udf.CIQ(AT$5,"IQ_CLOSEPRICE",$E2284,"USD"),AT2283),""),"")</f>
        <v>(Invalid Identifier)</v>
      </c>
      <c r="AU2284" s="8"/>
      <c r="AV2284" s="38" t="e">
        <f t="shared" si="1860"/>
        <v>#VALUE!</v>
      </c>
      <c r="AW2284" s="38" t="e">
        <f t="shared" si="1861"/>
        <v>#VALUE!</v>
      </c>
      <c r="AX2284" s="38" t="e">
        <f t="shared" si="1862"/>
        <v>#VALUE!</v>
      </c>
      <c r="AY2284" s="38" t="e">
        <f t="shared" si="1863"/>
        <v>#VALUE!</v>
      </c>
      <c r="AZ2284" s="38" t="e">
        <f t="shared" si="1864"/>
        <v>#VALUE!</v>
      </c>
      <c r="BA2284" s="38" t="e">
        <f t="shared" si="1865"/>
        <v>#VALUE!</v>
      </c>
      <c r="BB2284" s="38" t="e">
        <f t="shared" si="1866"/>
        <v>#VALUE!</v>
      </c>
      <c r="BC2284" s="38" t="e">
        <f t="shared" si="1867"/>
        <v>#VALUE!</v>
      </c>
      <c r="BD2284" s="38" t="e">
        <f t="shared" si="1868"/>
        <v>#VALUE!</v>
      </c>
      <c r="BE2284" s="38" t="e">
        <f t="shared" si="1869"/>
        <v>#VALUE!</v>
      </c>
      <c r="BF2284" s="38" t="e">
        <f t="shared" si="1870"/>
        <v>#VALUE!</v>
      </c>
      <c r="BG2284" s="38" t="e">
        <f t="shared" si="1871"/>
        <v>#VALUE!</v>
      </c>
      <c r="BH2284" s="38" t="e">
        <f t="shared" si="1872"/>
        <v>#VALUE!</v>
      </c>
      <c r="BI2284" s="38" t="e">
        <f t="shared" si="1873"/>
        <v>#VALUE!</v>
      </c>
      <c r="BJ2284" s="38" t="e">
        <f t="shared" si="1874"/>
        <v>#VALUE!</v>
      </c>
      <c r="BK2284" s="38" t="e">
        <f t="shared" si="1875"/>
        <v>#VALUE!</v>
      </c>
      <c r="BL2284" s="38" t="e">
        <f t="shared" si="1876"/>
        <v>#VALUE!</v>
      </c>
      <c r="BM2284" s="38" t="e">
        <f t="shared" si="1877"/>
        <v>#VALUE!</v>
      </c>
      <c r="BN2284" s="38" t="e">
        <f t="shared" si="1878"/>
        <v>#VALUE!</v>
      </c>
      <c r="BO2284" s="38" t="e">
        <f t="shared" si="1879"/>
        <v>#VALUE!</v>
      </c>
      <c r="BP2284" s="38" t="e">
        <f t="shared" si="1880"/>
        <v>#VALUE!</v>
      </c>
      <c r="BQ2284" s="38" t="e">
        <f t="shared" si="1881"/>
        <v>#VALUE!</v>
      </c>
      <c r="BR2284" s="38" t="e">
        <f t="shared" si="1882"/>
        <v>#VALUE!</v>
      </c>
      <c r="BS2284" s="38" t="e">
        <f t="shared" si="1883"/>
        <v>#VALUE!</v>
      </c>
      <c r="BT2284" s="38" t="e">
        <f t="shared" si="1884"/>
        <v>#VALUE!</v>
      </c>
      <c r="BU2284" s="38" t="e">
        <f t="shared" si="1885"/>
        <v>#VALUE!</v>
      </c>
      <c r="BV2284" s="38" t="e">
        <f t="shared" si="1886"/>
        <v>#VALUE!</v>
      </c>
      <c r="BW2284" s="38" t="e">
        <f t="shared" si="1887"/>
        <v>#VALUE!</v>
      </c>
      <c r="BX2284" s="38" t="e">
        <f t="shared" si="1888"/>
        <v>#VALUE!</v>
      </c>
      <c r="BY2284" s="38" t="e">
        <f t="shared" si="1889"/>
        <v>#VALUE!</v>
      </c>
      <c r="BZ2284" s="38" t="e">
        <f t="shared" si="1890"/>
        <v>#VALUE!</v>
      </c>
      <c r="CA2284" s="38" t="e">
        <f t="shared" si="1891"/>
        <v>#VALUE!</v>
      </c>
      <c r="CB2284" s="38" t="e">
        <f t="shared" si="1892"/>
        <v>#VALUE!</v>
      </c>
      <c r="CC2284" s="38" t="e">
        <f t="shared" si="1893"/>
        <v>#VALUE!</v>
      </c>
      <c r="CD2284" s="38" t="e">
        <f t="shared" si="1894"/>
        <v>#VALUE!</v>
      </c>
      <c r="CE2284" s="38" t="e">
        <f t="shared" si="1895"/>
        <v>#VALUE!</v>
      </c>
      <c r="CF2284" s="38" t="e">
        <f t="shared" si="1896"/>
        <v>#VALUE!</v>
      </c>
      <c r="CG2284" s="38" t="e">
        <f t="shared" si="1897"/>
        <v>#VALUE!</v>
      </c>
      <c r="CH2284" s="38" t="e">
        <f t="shared" si="1898"/>
        <v>#VALUE!</v>
      </c>
      <c r="CI2284" s="38" t="e">
        <f t="shared" si="1899"/>
        <v>#VALUE!</v>
      </c>
      <c r="CJ2284" s="7"/>
      <c r="CK2284" s="7"/>
      <c r="CN2284" s="7"/>
      <c r="CO2284" s="7"/>
      <c r="CP2284" s="7"/>
      <c r="CQ2284" s="7"/>
      <c r="CR2284" s="7"/>
      <c r="CS2284" s="7"/>
      <c r="CT2284" s="7"/>
      <c r="CU2284" s="7"/>
      <c r="CV2284" s="7"/>
      <c r="CW2284" s="7"/>
    </row>
    <row r="2285" spans="2:101" outlineLevel="1">
      <c r="B2285" s="25">
        <f t="shared" si="1858"/>
        <v>5</v>
      </c>
      <c r="C2285" s="19">
        <f t="shared" si="1859"/>
        <v>0</v>
      </c>
      <c r="D2285" s="19">
        <f t="shared" si="1900"/>
        <v>105</v>
      </c>
      <c r="E2285" s="42">
        <f t="shared" si="1901"/>
        <v>40739</v>
      </c>
      <c r="G2285" s="13" t="str">
        <f>IF(G$5&lt;&gt;0,IF($E2285&lt;&gt;"",IF($C2285&lt;&gt;1,_xll.ciqfunctions.udf.CIQ(G$5,"IQ_CLOSEPRICE",$E2285,"USD"),G2284),""),"")</f>
        <v>n/a</v>
      </c>
      <c r="H2285" s="13" t="str">
        <f>IF(H$5&lt;&gt;0,IF($E2285&lt;&gt;"",IF($C2285&lt;&gt;1,_xll.ciqfunctions.udf.CIQ(H$5,"IQ_CLOSEPRICE",$E2285,"USD"),H2284),""),"")</f>
        <v>n/a</v>
      </c>
      <c r="I2285" s="13" t="str">
        <f>IF(I$5&lt;&gt;0,IF($E2285&lt;&gt;"",IF($C2285&lt;&gt;1,_xll.ciqfunctions.udf.CIQ(I$5,"IQ_CLOSEPRICE",$E2285,"USD"),I2284),""),"")</f>
        <v>n/a</v>
      </c>
      <c r="J2285" s="13" t="str">
        <f>IF(J$5&lt;&gt;0,IF($E2285&lt;&gt;"",IF($C2285&lt;&gt;1,_xll.ciqfunctions.udf.CIQ(J$5,"IQ_CLOSEPRICE",$E2285,"USD"),J2284),""),"")</f>
        <v>n/a</v>
      </c>
      <c r="K2285" s="13" t="str">
        <f>IF(K$5&lt;&gt;0,IF($E2285&lt;&gt;"",IF($C2285&lt;&gt;1,_xll.ciqfunctions.udf.CIQ(K$5,"IQ_CLOSEPRICE",$E2285,"USD"),K2284),""),"")</f>
        <v>n/a</v>
      </c>
      <c r="L2285" s="13" t="str">
        <f>IF(L$5&lt;&gt;0,IF($E2285&lt;&gt;"",IF($C2285&lt;&gt;1,_xll.ciqfunctions.udf.CIQ(L$5,"IQ_CLOSEPRICE",$E2285,"USD"),L2284),""),"")</f>
        <v>n/a</v>
      </c>
      <c r="M2285" s="13" t="str">
        <f>IF(M$5&lt;&gt;0,IF($E2285&lt;&gt;"",IF($C2285&lt;&gt;1,_xll.ciqfunctions.udf.CIQ(M$5,"IQ_CLOSEPRICE",$E2285,"USD"),M2284),""),"")</f>
        <v>n/a</v>
      </c>
      <c r="N2285" s="13" t="str">
        <f>IF(N$5&lt;&gt;0,IF($E2285&lt;&gt;"",IF($C2285&lt;&gt;1,_xll.ciqfunctions.udf.CIQ(N$5,"IQ_CLOSEPRICE",$E2285,"USD"),N2284),""),"")</f>
        <v>n/a</v>
      </c>
      <c r="O2285" s="13" t="str">
        <f>IF(O$5&lt;&gt;0,IF($E2285&lt;&gt;"",IF($C2285&lt;&gt;1,_xll.ciqfunctions.udf.CIQ(O$5,"IQ_CLOSEPRICE",$E2285,"USD"),O2284),""),"")</f>
        <v>n/a</v>
      </c>
      <c r="P2285" s="13" t="str">
        <f>IF(P$5&lt;&gt;0,IF($E2285&lt;&gt;"",IF($C2285&lt;&gt;1,_xll.ciqfunctions.udf.CIQ(P$5,"IQ_CLOSEPRICE",$E2285,"USD"),P2284),""),"")</f>
        <v>n/a</v>
      </c>
      <c r="Q2285" s="13" t="str">
        <f>IF(Q$5&lt;&gt;0,IF($E2285&lt;&gt;"",IF($C2285&lt;&gt;1,_xll.ciqfunctions.udf.CIQ(Q$5,"IQ_CLOSEPRICE",$E2285,"USD"),Q2284),""),"")</f>
        <v>n/a</v>
      </c>
      <c r="R2285" s="13" t="str">
        <f>IF(R$5&lt;&gt;0,IF($E2285&lt;&gt;"",IF($C2285&lt;&gt;1,_xll.ciqfunctions.udf.CIQ(R$5,"IQ_CLOSEPRICE",$E2285,"USD"),R2284),""),"")</f>
        <v>n/a</v>
      </c>
      <c r="S2285" s="13" t="str">
        <f>IF(S$5&lt;&gt;0,IF($E2285&lt;&gt;"",IF($C2285&lt;&gt;1,_xll.ciqfunctions.udf.CIQ(S$5,"IQ_CLOSEPRICE",$E2285,"USD"),S2284),""),"")</f>
        <v>n/a</v>
      </c>
      <c r="T2285" s="13" t="str">
        <f>IF(T$5&lt;&gt;0,IF($E2285&lt;&gt;"",IF($C2285&lt;&gt;1,_xll.ciqfunctions.udf.CIQ(T$5,"IQ_CLOSEPRICE",$E2285,"USD"),T2284),""),"")</f>
        <v>n/a</v>
      </c>
      <c r="U2285" s="13" t="str">
        <f>IF(U$5&lt;&gt;0,IF($E2285&lt;&gt;"",IF($C2285&lt;&gt;1,_xll.ciqfunctions.udf.CIQ(U$5,"IQ_CLOSEPRICE",$E2285,"USD"),U2284),""),"")</f>
        <v>n/a</v>
      </c>
      <c r="V2285" s="13" t="str">
        <f>IF(V$5&lt;&gt;0,IF($E2285&lt;&gt;"",IF($C2285&lt;&gt;1,_xll.ciqfunctions.udf.CIQ(V$5,"IQ_CLOSEPRICE",$E2285,"USD"),V2284),""),"")</f>
        <v>n/a</v>
      </c>
      <c r="W2285" s="13" t="str">
        <f>IF(W$5&lt;&gt;0,IF($E2285&lt;&gt;"",IF($C2285&lt;&gt;1,_xll.ciqfunctions.udf.CIQ(W$5,"IQ_CLOSEPRICE",$E2285,"USD"),W2284),""),"")</f>
        <v>n/a</v>
      </c>
      <c r="X2285" s="13" t="str">
        <f>IF(X$5&lt;&gt;0,IF($E2285&lt;&gt;"",IF($C2285&lt;&gt;1,_xll.ciqfunctions.udf.CIQ(X$5,"IQ_CLOSEPRICE",$E2285,"USD"),X2284),""),"")</f>
        <v>n/a</v>
      </c>
      <c r="Y2285" s="13" t="str">
        <f>IF(Y$5&lt;&gt;0,IF($E2285&lt;&gt;"",IF($C2285&lt;&gt;1,_xll.ciqfunctions.udf.CIQ(Y$5,"IQ_CLOSEPRICE",$E2285,"USD"),Y2284),""),"")</f>
        <v>n/a</v>
      </c>
      <c r="Z2285" s="13" t="str">
        <f>IF(Z$5&lt;&gt;0,IF($E2285&lt;&gt;"",IF($C2285&lt;&gt;1,_xll.ciqfunctions.udf.CIQ(Z$5,"IQ_CLOSEPRICE",$E2285,"USD"),Z2284),""),"")</f>
        <v>(Invalid Identifier)</v>
      </c>
      <c r="AA2285" s="13" t="str">
        <f>IF(AA$5&lt;&gt;0,IF($E2285&lt;&gt;"",IF($C2285&lt;&gt;1,_xll.ciqfunctions.udf.CIQ(AA$5,"IQ_CLOSEPRICE",$E2285,"USD"),AA2284),""),"")</f>
        <v>(Invalid Identifier)</v>
      </c>
      <c r="AB2285" s="13" t="str">
        <f>IF(AB$5&lt;&gt;0,IF($E2285&lt;&gt;"",IF($C2285&lt;&gt;1,_xll.ciqfunctions.udf.CIQ(AB$5,"IQ_CLOSEPRICE",$E2285,"USD"),AB2284),""),"")</f>
        <v>(Invalid Identifier)</v>
      </c>
      <c r="AC2285" s="13" t="str">
        <f>IF(AC$5&lt;&gt;0,IF($E2285&lt;&gt;"",IF($C2285&lt;&gt;1,_xll.ciqfunctions.udf.CIQ(AC$5,"IQ_CLOSEPRICE",$E2285,"USD"),AC2284),""),"")</f>
        <v>(Invalid Identifier)</v>
      </c>
      <c r="AD2285" s="13" t="str">
        <f>IF(AD$5&lt;&gt;0,IF($E2285&lt;&gt;"",IF($C2285&lt;&gt;1,_xll.ciqfunctions.udf.CIQ(AD$5,"IQ_CLOSEPRICE",$E2285,"USD"),AD2284),""),"")</f>
        <v>(Invalid Identifier)</v>
      </c>
      <c r="AE2285" s="13" t="str">
        <f>IF(AE$5&lt;&gt;0,IF($E2285&lt;&gt;"",IF($C2285&lt;&gt;1,_xll.ciqfunctions.udf.CIQ(AE$5,"IQ_CLOSEPRICE",$E2285,"USD"),AE2284),""),"")</f>
        <v>(Invalid Identifier)</v>
      </c>
      <c r="AF2285" s="13" t="str">
        <f>IF(AF$5&lt;&gt;0,IF($E2285&lt;&gt;"",IF($C2285&lt;&gt;1,_xll.ciqfunctions.udf.CIQ(AF$5,"IQ_CLOSEPRICE",$E2285,"USD"),AF2284),""),"")</f>
        <v>(Invalid Identifier)</v>
      </c>
      <c r="AG2285" s="13" t="str">
        <f>IF(AG$5&lt;&gt;0,IF($E2285&lt;&gt;"",IF($C2285&lt;&gt;1,_xll.ciqfunctions.udf.CIQ(AG$5,"IQ_CLOSEPRICE",$E2285,"USD"),AG2284),""),"")</f>
        <v>(Invalid Identifier)</v>
      </c>
      <c r="AH2285" s="13" t="str">
        <f>IF(AH$5&lt;&gt;0,IF($E2285&lt;&gt;"",IF($C2285&lt;&gt;1,_xll.ciqfunctions.udf.CIQ(AH$5,"IQ_CLOSEPRICE",$E2285,"USD"),AH2284),""),"")</f>
        <v>(Invalid Identifier)</v>
      </c>
      <c r="AI2285" s="13" t="str">
        <f>IF(AI$5&lt;&gt;0,IF($E2285&lt;&gt;"",IF($C2285&lt;&gt;1,_xll.ciqfunctions.udf.CIQ(AI$5,"IQ_CLOSEPRICE",$E2285,"USD"),AI2284),""),"")</f>
        <v>(Invalid Identifier)</v>
      </c>
      <c r="AJ2285" s="31" t="str">
        <f>IF(AJ$5&lt;&gt;0,IF($E2285&lt;&gt;"",IF($C2285&lt;&gt;1,_xll.ciqfunctions.udf.CIQ(AJ$5,"IQ_CLOSEPRICE",$E2285,"USD"),AJ2284),""),"")</f>
        <v>(Invalid Identifier)</v>
      </c>
      <c r="AK2285" s="31" t="str">
        <f>IF(AK$5&lt;&gt;0,IF($E2285&lt;&gt;"",IF($C2285&lt;&gt;1,_xll.ciqfunctions.udf.CIQ(AK$5,"IQ_CLOSEPRICE",$E2285,"USD"),AK2284),""),"")</f>
        <v>(Invalid Identifier)</v>
      </c>
      <c r="AL2285" s="31" t="str">
        <f>IF(AL$5&lt;&gt;0,IF($E2285&lt;&gt;"",IF($C2285&lt;&gt;1,_xll.ciqfunctions.udf.CIQ(AL$5,"IQ_CLOSEPRICE",$E2285,"USD"),AL2284),""),"")</f>
        <v>(Invalid Identifier)</v>
      </c>
      <c r="AM2285" s="31" t="str">
        <f>IF(AM$5&lt;&gt;0,IF($E2285&lt;&gt;"",IF($C2285&lt;&gt;1,_xll.ciqfunctions.udf.CIQ(AM$5,"IQ_CLOSEPRICE",$E2285,"USD"),AM2284),""),"")</f>
        <v>(Invalid Identifier)</v>
      </c>
      <c r="AN2285" s="31" t="str">
        <f>IF(AN$5&lt;&gt;0,IF($E2285&lt;&gt;"",IF($C2285&lt;&gt;1,_xll.ciqfunctions.udf.CIQ(AN$5,"IQ_CLOSEPRICE",$E2285,"USD"),AN2284),""),"")</f>
        <v>(Invalid Identifier)</v>
      </c>
      <c r="AO2285" s="31" t="str">
        <f>IF(AO$5&lt;&gt;0,IF($E2285&lt;&gt;"",IF($C2285&lt;&gt;1,_xll.ciqfunctions.udf.CIQ(AO$5,"IQ_CLOSEPRICE",$E2285,"USD"),AO2284),""),"")</f>
        <v>(Invalid Identifier)</v>
      </c>
      <c r="AP2285" s="31" t="str">
        <f>IF(AP$5&lt;&gt;0,IF($E2285&lt;&gt;"",IF($C2285&lt;&gt;1,_xll.ciqfunctions.udf.CIQ(AP$5,"IQ_CLOSEPRICE",$E2285,"USD"),AP2284),""),"")</f>
        <v>(Invalid Identifier)</v>
      </c>
      <c r="AQ2285" s="31" t="str">
        <f>IF(AQ$5&lt;&gt;0,IF($E2285&lt;&gt;"",IF($C2285&lt;&gt;1,_xll.ciqfunctions.udf.CIQ(AQ$5,"IQ_CLOSEPRICE",$E2285,"USD"),AQ2284),""),"")</f>
        <v>(Invalid Identifier)</v>
      </c>
      <c r="AR2285" s="31" t="str">
        <f>IF(AR$5&lt;&gt;0,IF($E2285&lt;&gt;"",IF($C2285&lt;&gt;1,_xll.ciqfunctions.udf.CIQ(AR$5,"IQ_CLOSEPRICE",$E2285,"USD"),AR2284),""),"")</f>
        <v>(Invalid Identifier)</v>
      </c>
      <c r="AS2285" s="31" t="str">
        <f>IF(AS$5&lt;&gt;0,IF($E2285&lt;&gt;"",IF($C2285&lt;&gt;1,_xll.ciqfunctions.udf.CIQ(AS$5,"IQ_CLOSEPRICE",$E2285,"USD"),AS2284),""),"")</f>
        <v>(Invalid Identifier)</v>
      </c>
      <c r="AT2285" s="31" t="str">
        <f>IF(AT$5&lt;&gt;0,IF($E2285&lt;&gt;"",IF($C2285&lt;&gt;1,_xll.ciqfunctions.udf.CIQ(AT$5,"IQ_CLOSEPRICE",$E2285,"USD"),AT2284),""),"")</f>
        <v>(Invalid Identifier)</v>
      </c>
      <c r="AU2285" s="8"/>
      <c r="AV2285" s="38" t="e">
        <f t="shared" si="1860"/>
        <v>#VALUE!</v>
      </c>
      <c r="AW2285" s="38" t="e">
        <f t="shared" si="1861"/>
        <v>#VALUE!</v>
      </c>
      <c r="AX2285" s="38" t="e">
        <f t="shared" si="1862"/>
        <v>#VALUE!</v>
      </c>
      <c r="AY2285" s="38" t="e">
        <f t="shared" si="1863"/>
        <v>#VALUE!</v>
      </c>
      <c r="AZ2285" s="38" t="e">
        <f t="shared" si="1864"/>
        <v>#VALUE!</v>
      </c>
      <c r="BA2285" s="38" t="e">
        <f t="shared" si="1865"/>
        <v>#VALUE!</v>
      </c>
      <c r="BB2285" s="38" t="e">
        <f t="shared" si="1866"/>
        <v>#VALUE!</v>
      </c>
      <c r="BC2285" s="38" t="e">
        <f t="shared" si="1867"/>
        <v>#VALUE!</v>
      </c>
      <c r="BD2285" s="38" t="e">
        <f t="shared" si="1868"/>
        <v>#VALUE!</v>
      </c>
      <c r="BE2285" s="38" t="e">
        <f t="shared" si="1869"/>
        <v>#VALUE!</v>
      </c>
      <c r="BF2285" s="38" t="e">
        <f t="shared" si="1870"/>
        <v>#VALUE!</v>
      </c>
      <c r="BG2285" s="38" t="e">
        <f t="shared" si="1871"/>
        <v>#VALUE!</v>
      </c>
      <c r="BH2285" s="38" t="e">
        <f t="shared" si="1872"/>
        <v>#VALUE!</v>
      </c>
      <c r="BI2285" s="38" t="e">
        <f t="shared" si="1873"/>
        <v>#VALUE!</v>
      </c>
      <c r="BJ2285" s="38" t="e">
        <f t="shared" si="1874"/>
        <v>#VALUE!</v>
      </c>
      <c r="BK2285" s="38" t="e">
        <f t="shared" si="1875"/>
        <v>#VALUE!</v>
      </c>
      <c r="BL2285" s="38" t="e">
        <f t="shared" si="1876"/>
        <v>#VALUE!</v>
      </c>
      <c r="BM2285" s="38" t="e">
        <f t="shared" si="1877"/>
        <v>#VALUE!</v>
      </c>
      <c r="BN2285" s="38" t="e">
        <f t="shared" si="1878"/>
        <v>#VALUE!</v>
      </c>
      <c r="BO2285" s="38" t="e">
        <f t="shared" si="1879"/>
        <v>#VALUE!</v>
      </c>
      <c r="BP2285" s="38" t="e">
        <f t="shared" si="1880"/>
        <v>#VALUE!</v>
      </c>
      <c r="BQ2285" s="38" t="e">
        <f t="shared" si="1881"/>
        <v>#VALUE!</v>
      </c>
      <c r="BR2285" s="38" t="e">
        <f t="shared" si="1882"/>
        <v>#VALUE!</v>
      </c>
      <c r="BS2285" s="38" t="e">
        <f t="shared" si="1883"/>
        <v>#VALUE!</v>
      </c>
      <c r="BT2285" s="38" t="e">
        <f t="shared" si="1884"/>
        <v>#VALUE!</v>
      </c>
      <c r="BU2285" s="38" t="e">
        <f t="shared" si="1885"/>
        <v>#VALUE!</v>
      </c>
      <c r="BV2285" s="38" t="e">
        <f t="shared" si="1886"/>
        <v>#VALUE!</v>
      </c>
      <c r="BW2285" s="38" t="e">
        <f t="shared" si="1887"/>
        <v>#VALUE!</v>
      </c>
      <c r="BX2285" s="38" t="e">
        <f t="shared" si="1888"/>
        <v>#VALUE!</v>
      </c>
      <c r="BY2285" s="38" t="e">
        <f t="shared" si="1889"/>
        <v>#VALUE!</v>
      </c>
      <c r="BZ2285" s="38" t="e">
        <f t="shared" si="1890"/>
        <v>#VALUE!</v>
      </c>
      <c r="CA2285" s="38" t="e">
        <f t="shared" si="1891"/>
        <v>#VALUE!</v>
      </c>
      <c r="CB2285" s="38" t="e">
        <f t="shared" si="1892"/>
        <v>#VALUE!</v>
      </c>
      <c r="CC2285" s="38" t="e">
        <f t="shared" si="1893"/>
        <v>#VALUE!</v>
      </c>
      <c r="CD2285" s="38" t="e">
        <f t="shared" si="1894"/>
        <v>#VALUE!</v>
      </c>
      <c r="CE2285" s="38" t="e">
        <f t="shared" si="1895"/>
        <v>#VALUE!</v>
      </c>
      <c r="CF2285" s="38" t="e">
        <f t="shared" si="1896"/>
        <v>#VALUE!</v>
      </c>
      <c r="CG2285" s="38" t="e">
        <f t="shared" si="1897"/>
        <v>#VALUE!</v>
      </c>
      <c r="CH2285" s="38" t="e">
        <f t="shared" si="1898"/>
        <v>#VALUE!</v>
      </c>
      <c r="CI2285" s="38" t="e">
        <f t="shared" si="1899"/>
        <v>#VALUE!</v>
      </c>
      <c r="CJ2285" s="7"/>
      <c r="CK2285" s="7"/>
      <c r="CN2285" s="7"/>
      <c r="CO2285" s="7"/>
      <c r="CP2285" s="7"/>
      <c r="CQ2285" s="7"/>
      <c r="CR2285" s="7"/>
      <c r="CS2285" s="7"/>
      <c r="CT2285" s="7"/>
      <c r="CU2285" s="7"/>
      <c r="CV2285" s="7"/>
      <c r="CW2285" s="7"/>
    </row>
    <row r="2286" spans="2:101" outlineLevel="1">
      <c r="B2286" s="25">
        <f t="shared" si="1858"/>
        <v>4</v>
      </c>
      <c r="C2286" s="19">
        <f t="shared" si="1859"/>
        <v>0</v>
      </c>
      <c r="D2286" s="19">
        <f t="shared" si="1900"/>
        <v>104</v>
      </c>
      <c r="E2286" s="42">
        <f t="shared" si="1901"/>
        <v>40738</v>
      </c>
      <c r="G2286" s="13" t="str">
        <f>IF(G$5&lt;&gt;0,IF($E2286&lt;&gt;"",IF($C2286&lt;&gt;1,_xll.ciqfunctions.udf.CIQ(G$5,"IQ_CLOSEPRICE",$E2286,"USD"),G2285),""),"")</f>
        <v>n/a</v>
      </c>
      <c r="H2286" s="13" t="str">
        <f>IF(H$5&lt;&gt;0,IF($E2286&lt;&gt;"",IF($C2286&lt;&gt;1,_xll.ciqfunctions.udf.CIQ(H$5,"IQ_CLOSEPRICE",$E2286,"USD"),H2285),""),"")</f>
        <v>n/a</v>
      </c>
      <c r="I2286" s="13" t="str">
        <f>IF(I$5&lt;&gt;0,IF($E2286&lt;&gt;"",IF($C2286&lt;&gt;1,_xll.ciqfunctions.udf.CIQ(I$5,"IQ_CLOSEPRICE",$E2286,"USD"),I2285),""),"")</f>
        <v>n/a</v>
      </c>
      <c r="J2286" s="13" t="str">
        <f>IF(J$5&lt;&gt;0,IF($E2286&lt;&gt;"",IF($C2286&lt;&gt;1,_xll.ciqfunctions.udf.CIQ(J$5,"IQ_CLOSEPRICE",$E2286,"USD"),J2285),""),"")</f>
        <v>n/a</v>
      </c>
      <c r="K2286" s="13" t="str">
        <f>IF(K$5&lt;&gt;0,IF($E2286&lt;&gt;"",IF($C2286&lt;&gt;1,_xll.ciqfunctions.udf.CIQ(K$5,"IQ_CLOSEPRICE",$E2286,"USD"),K2285),""),"")</f>
        <v>n/a</v>
      </c>
      <c r="L2286" s="13" t="str">
        <f>IF(L$5&lt;&gt;0,IF($E2286&lt;&gt;"",IF($C2286&lt;&gt;1,_xll.ciqfunctions.udf.CIQ(L$5,"IQ_CLOSEPRICE",$E2286,"USD"),L2285),""),"")</f>
        <v>n/a</v>
      </c>
      <c r="M2286" s="13" t="str">
        <f>IF(M$5&lt;&gt;0,IF($E2286&lt;&gt;"",IF($C2286&lt;&gt;1,_xll.ciqfunctions.udf.CIQ(M$5,"IQ_CLOSEPRICE",$E2286,"USD"),M2285),""),"")</f>
        <v>n/a</v>
      </c>
      <c r="N2286" s="13" t="str">
        <f>IF(N$5&lt;&gt;0,IF($E2286&lt;&gt;"",IF($C2286&lt;&gt;1,_xll.ciqfunctions.udf.CIQ(N$5,"IQ_CLOSEPRICE",$E2286,"USD"),N2285),""),"")</f>
        <v>n/a</v>
      </c>
      <c r="O2286" s="13" t="str">
        <f>IF(O$5&lt;&gt;0,IF($E2286&lt;&gt;"",IF($C2286&lt;&gt;1,_xll.ciqfunctions.udf.CIQ(O$5,"IQ_CLOSEPRICE",$E2286,"USD"),O2285),""),"")</f>
        <v>n/a</v>
      </c>
      <c r="P2286" s="13" t="str">
        <f>IF(P$5&lt;&gt;0,IF($E2286&lt;&gt;"",IF($C2286&lt;&gt;1,_xll.ciqfunctions.udf.CIQ(P$5,"IQ_CLOSEPRICE",$E2286,"USD"),P2285),""),"")</f>
        <v>n/a</v>
      </c>
      <c r="Q2286" s="13" t="str">
        <f>IF(Q$5&lt;&gt;0,IF($E2286&lt;&gt;"",IF($C2286&lt;&gt;1,_xll.ciqfunctions.udf.CIQ(Q$5,"IQ_CLOSEPRICE",$E2286,"USD"),Q2285),""),"")</f>
        <v>n/a</v>
      </c>
      <c r="R2286" s="13" t="str">
        <f>IF(R$5&lt;&gt;0,IF($E2286&lt;&gt;"",IF($C2286&lt;&gt;1,_xll.ciqfunctions.udf.CIQ(R$5,"IQ_CLOSEPRICE",$E2286,"USD"),R2285),""),"")</f>
        <v>n/a</v>
      </c>
      <c r="S2286" s="13" t="str">
        <f>IF(S$5&lt;&gt;0,IF($E2286&lt;&gt;"",IF($C2286&lt;&gt;1,_xll.ciqfunctions.udf.CIQ(S$5,"IQ_CLOSEPRICE",$E2286,"USD"),S2285),""),"")</f>
        <v>n/a</v>
      </c>
      <c r="T2286" s="13" t="str">
        <f>IF(T$5&lt;&gt;0,IF($E2286&lt;&gt;"",IF($C2286&lt;&gt;1,_xll.ciqfunctions.udf.CIQ(T$5,"IQ_CLOSEPRICE",$E2286,"USD"),T2285),""),"")</f>
        <v>n/a</v>
      </c>
      <c r="U2286" s="13" t="str">
        <f>IF(U$5&lt;&gt;0,IF($E2286&lt;&gt;"",IF($C2286&lt;&gt;1,_xll.ciqfunctions.udf.CIQ(U$5,"IQ_CLOSEPRICE",$E2286,"USD"),U2285),""),"")</f>
        <v>n/a</v>
      </c>
      <c r="V2286" s="13" t="str">
        <f>IF(V$5&lt;&gt;0,IF($E2286&lt;&gt;"",IF($C2286&lt;&gt;1,_xll.ciqfunctions.udf.CIQ(V$5,"IQ_CLOSEPRICE",$E2286,"USD"),V2285),""),"")</f>
        <v>n/a</v>
      </c>
      <c r="W2286" s="13" t="str">
        <f>IF(W$5&lt;&gt;0,IF($E2286&lt;&gt;"",IF($C2286&lt;&gt;1,_xll.ciqfunctions.udf.CIQ(W$5,"IQ_CLOSEPRICE",$E2286,"USD"),W2285),""),"")</f>
        <v>n/a</v>
      </c>
      <c r="X2286" s="13" t="str">
        <f>IF(X$5&lt;&gt;0,IF($E2286&lt;&gt;"",IF($C2286&lt;&gt;1,_xll.ciqfunctions.udf.CIQ(X$5,"IQ_CLOSEPRICE",$E2286,"USD"),X2285),""),"")</f>
        <v>n/a</v>
      </c>
      <c r="Y2286" s="13" t="str">
        <f>IF(Y$5&lt;&gt;0,IF($E2286&lt;&gt;"",IF($C2286&lt;&gt;1,_xll.ciqfunctions.udf.CIQ(Y$5,"IQ_CLOSEPRICE",$E2286,"USD"),Y2285),""),"")</f>
        <v>n/a</v>
      </c>
      <c r="Z2286" s="13" t="str">
        <f>IF(Z$5&lt;&gt;0,IF($E2286&lt;&gt;"",IF($C2286&lt;&gt;1,_xll.ciqfunctions.udf.CIQ(Z$5,"IQ_CLOSEPRICE",$E2286,"USD"),Z2285),""),"")</f>
        <v>(Invalid Identifier)</v>
      </c>
      <c r="AA2286" s="13" t="str">
        <f>IF(AA$5&lt;&gt;0,IF($E2286&lt;&gt;"",IF($C2286&lt;&gt;1,_xll.ciqfunctions.udf.CIQ(AA$5,"IQ_CLOSEPRICE",$E2286,"USD"),AA2285),""),"")</f>
        <v>(Invalid Identifier)</v>
      </c>
      <c r="AB2286" s="13" t="str">
        <f>IF(AB$5&lt;&gt;0,IF($E2286&lt;&gt;"",IF($C2286&lt;&gt;1,_xll.ciqfunctions.udf.CIQ(AB$5,"IQ_CLOSEPRICE",$E2286,"USD"),AB2285),""),"")</f>
        <v>(Invalid Identifier)</v>
      </c>
      <c r="AC2286" s="13" t="str">
        <f>IF(AC$5&lt;&gt;0,IF($E2286&lt;&gt;"",IF($C2286&lt;&gt;1,_xll.ciqfunctions.udf.CIQ(AC$5,"IQ_CLOSEPRICE",$E2286,"USD"),AC2285),""),"")</f>
        <v>(Invalid Identifier)</v>
      </c>
      <c r="AD2286" s="13" t="str">
        <f>IF(AD$5&lt;&gt;0,IF($E2286&lt;&gt;"",IF($C2286&lt;&gt;1,_xll.ciqfunctions.udf.CIQ(AD$5,"IQ_CLOSEPRICE",$E2286,"USD"),AD2285),""),"")</f>
        <v>(Invalid Identifier)</v>
      </c>
      <c r="AE2286" s="13" t="str">
        <f>IF(AE$5&lt;&gt;0,IF($E2286&lt;&gt;"",IF($C2286&lt;&gt;1,_xll.ciqfunctions.udf.CIQ(AE$5,"IQ_CLOSEPRICE",$E2286,"USD"),AE2285),""),"")</f>
        <v>(Invalid Identifier)</v>
      </c>
      <c r="AF2286" s="13" t="str">
        <f>IF(AF$5&lt;&gt;0,IF($E2286&lt;&gt;"",IF($C2286&lt;&gt;1,_xll.ciqfunctions.udf.CIQ(AF$5,"IQ_CLOSEPRICE",$E2286,"USD"),AF2285),""),"")</f>
        <v>(Invalid Identifier)</v>
      </c>
      <c r="AG2286" s="13" t="str">
        <f>IF(AG$5&lt;&gt;0,IF($E2286&lt;&gt;"",IF($C2286&lt;&gt;1,_xll.ciqfunctions.udf.CIQ(AG$5,"IQ_CLOSEPRICE",$E2286,"USD"),AG2285),""),"")</f>
        <v>(Invalid Identifier)</v>
      </c>
      <c r="AH2286" s="13" t="str">
        <f>IF(AH$5&lt;&gt;0,IF($E2286&lt;&gt;"",IF($C2286&lt;&gt;1,_xll.ciqfunctions.udf.CIQ(AH$5,"IQ_CLOSEPRICE",$E2286,"USD"),AH2285),""),"")</f>
        <v>(Invalid Identifier)</v>
      </c>
      <c r="AI2286" s="13" t="str">
        <f>IF(AI$5&lt;&gt;0,IF($E2286&lt;&gt;"",IF($C2286&lt;&gt;1,_xll.ciqfunctions.udf.CIQ(AI$5,"IQ_CLOSEPRICE",$E2286,"USD"),AI2285),""),"")</f>
        <v>(Invalid Identifier)</v>
      </c>
      <c r="AJ2286" s="31" t="str">
        <f>IF(AJ$5&lt;&gt;0,IF($E2286&lt;&gt;"",IF($C2286&lt;&gt;1,_xll.ciqfunctions.udf.CIQ(AJ$5,"IQ_CLOSEPRICE",$E2286,"USD"),AJ2285),""),"")</f>
        <v>(Invalid Identifier)</v>
      </c>
      <c r="AK2286" s="31" t="str">
        <f>IF(AK$5&lt;&gt;0,IF($E2286&lt;&gt;"",IF($C2286&lt;&gt;1,_xll.ciqfunctions.udf.CIQ(AK$5,"IQ_CLOSEPRICE",$E2286,"USD"),AK2285),""),"")</f>
        <v>(Invalid Identifier)</v>
      </c>
      <c r="AL2286" s="31" t="str">
        <f>IF(AL$5&lt;&gt;0,IF($E2286&lt;&gt;"",IF($C2286&lt;&gt;1,_xll.ciqfunctions.udf.CIQ(AL$5,"IQ_CLOSEPRICE",$E2286,"USD"),AL2285),""),"")</f>
        <v>(Invalid Identifier)</v>
      </c>
      <c r="AM2286" s="31" t="str">
        <f>IF(AM$5&lt;&gt;0,IF($E2286&lt;&gt;"",IF($C2286&lt;&gt;1,_xll.ciqfunctions.udf.CIQ(AM$5,"IQ_CLOSEPRICE",$E2286,"USD"),AM2285),""),"")</f>
        <v>(Invalid Identifier)</v>
      </c>
      <c r="AN2286" s="31" t="str">
        <f>IF(AN$5&lt;&gt;0,IF($E2286&lt;&gt;"",IF($C2286&lt;&gt;1,_xll.ciqfunctions.udf.CIQ(AN$5,"IQ_CLOSEPRICE",$E2286,"USD"),AN2285),""),"")</f>
        <v>(Invalid Identifier)</v>
      </c>
      <c r="AO2286" s="31" t="str">
        <f>IF(AO$5&lt;&gt;0,IF($E2286&lt;&gt;"",IF($C2286&lt;&gt;1,_xll.ciqfunctions.udf.CIQ(AO$5,"IQ_CLOSEPRICE",$E2286,"USD"),AO2285),""),"")</f>
        <v>(Invalid Identifier)</v>
      </c>
      <c r="AP2286" s="31" t="str">
        <f>IF(AP$5&lt;&gt;0,IF($E2286&lt;&gt;"",IF($C2286&lt;&gt;1,_xll.ciqfunctions.udf.CIQ(AP$5,"IQ_CLOSEPRICE",$E2286,"USD"),AP2285),""),"")</f>
        <v>(Invalid Identifier)</v>
      </c>
      <c r="AQ2286" s="31" t="str">
        <f>IF(AQ$5&lt;&gt;0,IF($E2286&lt;&gt;"",IF($C2286&lt;&gt;1,_xll.ciqfunctions.udf.CIQ(AQ$5,"IQ_CLOSEPRICE",$E2286,"USD"),AQ2285),""),"")</f>
        <v>(Invalid Identifier)</v>
      </c>
      <c r="AR2286" s="31" t="str">
        <f>IF(AR$5&lt;&gt;0,IF($E2286&lt;&gt;"",IF($C2286&lt;&gt;1,_xll.ciqfunctions.udf.CIQ(AR$5,"IQ_CLOSEPRICE",$E2286,"USD"),AR2285),""),"")</f>
        <v>(Invalid Identifier)</v>
      </c>
      <c r="AS2286" s="31" t="str">
        <f>IF(AS$5&lt;&gt;0,IF($E2286&lt;&gt;"",IF($C2286&lt;&gt;1,_xll.ciqfunctions.udf.CIQ(AS$5,"IQ_CLOSEPRICE",$E2286,"USD"),AS2285),""),"")</f>
        <v>(Invalid Identifier)</v>
      </c>
      <c r="AT2286" s="31" t="str">
        <f>IF(AT$5&lt;&gt;0,IF($E2286&lt;&gt;"",IF($C2286&lt;&gt;1,_xll.ciqfunctions.udf.CIQ(AT$5,"IQ_CLOSEPRICE",$E2286,"USD"),AT2285),""),"")</f>
        <v>(Invalid Identifier)</v>
      </c>
      <c r="AU2286" s="8"/>
      <c r="AV2286" s="38" t="e">
        <f t="shared" si="1860"/>
        <v>#VALUE!</v>
      </c>
      <c r="AW2286" s="38" t="e">
        <f t="shared" si="1861"/>
        <v>#VALUE!</v>
      </c>
      <c r="AX2286" s="38" t="e">
        <f t="shared" si="1862"/>
        <v>#VALUE!</v>
      </c>
      <c r="AY2286" s="38" t="e">
        <f t="shared" si="1863"/>
        <v>#VALUE!</v>
      </c>
      <c r="AZ2286" s="38" t="e">
        <f t="shared" si="1864"/>
        <v>#VALUE!</v>
      </c>
      <c r="BA2286" s="38" t="e">
        <f t="shared" si="1865"/>
        <v>#VALUE!</v>
      </c>
      <c r="BB2286" s="38" t="e">
        <f t="shared" si="1866"/>
        <v>#VALUE!</v>
      </c>
      <c r="BC2286" s="38" t="e">
        <f t="shared" si="1867"/>
        <v>#VALUE!</v>
      </c>
      <c r="BD2286" s="38" t="e">
        <f t="shared" si="1868"/>
        <v>#VALUE!</v>
      </c>
      <c r="BE2286" s="38" t="e">
        <f t="shared" si="1869"/>
        <v>#VALUE!</v>
      </c>
      <c r="BF2286" s="38" t="e">
        <f t="shared" si="1870"/>
        <v>#VALUE!</v>
      </c>
      <c r="BG2286" s="38" t="e">
        <f t="shared" si="1871"/>
        <v>#VALUE!</v>
      </c>
      <c r="BH2286" s="38" t="e">
        <f t="shared" si="1872"/>
        <v>#VALUE!</v>
      </c>
      <c r="BI2286" s="38" t="e">
        <f t="shared" si="1873"/>
        <v>#VALUE!</v>
      </c>
      <c r="BJ2286" s="38" t="e">
        <f t="shared" si="1874"/>
        <v>#VALUE!</v>
      </c>
      <c r="BK2286" s="38" t="e">
        <f t="shared" si="1875"/>
        <v>#VALUE!</v>
      </c>
      <c r="BL2286" s="38" t="e">
        <f t="shared" si="1876"/>
        <v>#VALUE!</v>
      </c>
      <c r="BM2286" s="38" t="e">
        <f t="shared" si="1877"/>
        <v>#VALUE!</v>
      </c>
      <c r="BN2286" s="38" t="e">
        <f t="shared" si="1878"/>
        <v>#VALUE!</v>
      </c>
      <c r="BO2286" s="38" t="e">
        <f t="shared" si="1879"/>
        <v>#VALUE!</v>
      </c>
      <c r="BP2286" s="38" t="e">
        <f t="shared" si="1880"/>
        <v>#VALUE!</v>
      </c>
      <c r="BQ2286" s="38" t="e">
        <f t="shared" si="1881"/>
        <v>#VALUE!</v>
      </c>
      <c r="BR2286" s="38" t="e">
        <f t="shared" si="1882"/>
        <v>#VALUE!</v>
      </c>
      <c r="BS2286" s="38" t="e">
        <f t="shared" si="1883"/>
        <v>#VALUE!</v>
      </c>
      <c r="BT2286" s="38" t="e">
        <f t="shared" si="1884"/>
        <v>#VALUE!</v>
      </c>
      <c r="BU2286" s="38" t="e">
        <f t="shared" si="1885"/>
        <v>#VALUE!</v>
      </c>
      <c r="BV2286" s="38" t="e">
        <f t="shared" si="1886"/>
        <v>#VALUE!</v>
      </c>
      <c r="BW2286" s="38" t="e">
        <f t="shared" si="1887"/>
        <v>#VALUE!</v>
      </c>
      <c r="BX2286" s="38" t="e">
        <f t="shared" si="1888"/>
        <v>#VALUE!</v>
      </c>
      <c r="BY2286" s="38" t="e">
        <f t="shared" si="1889"/>
        <v>#VALUE!</v>
      </c>
      <c r="BZ2286" s="38" t="e">
        <f t="shared" si="1890"/>
        <v>#VALUE!</v>
      </c>
      <c r="CA2286" s="38" t="e">
        <f t="shared" si="1891"/>
        <v>#VALUE!</v>
      </c>
      <c r="CB2286" s="38" t="e">
        <f t="shared" si="1892"/>
        <v>#VALUE!</v>
      </c>
      <c r="CC2286" s="38" t="e">
        <f t="shared" si="1893"/>
        <v>#VALUE!</v>
      </c>
      <c r="CD2286" s="38" t="e">
        <f t="shared" si="1894"/>
        <v>#VALUE!</v>
      </c>
      <c r="CE2286" s="38" t="e">
        <f t="shared" si="1895"/>
        <v>#VALUE!</v>
      </c>
      <c r="CF2286" s="38" t="e">
        <f t="shared" si="1896"/>
        <v>#VALUE!</v>
      </c>
      <c r="CG2286" s="38" t="e">
        <f t="shared" si="1897"/>
        <v>#VALUE!</v>
      </c>
      <c r="CH2286" s="38" t="e">
        <f t="shared" si="1898"/>
        <v>#VALUE!</v>
      </c>
      <c r="CI2286" s="38" t="e">
        <f t="shared" si="1899"/>
        <v>#VALUE!</v>
      </c>
      <c r="CJ2286" s="7"/>
      <c r="CK2286" s="7"/>
      <c r="CN2286" s="7"/>
      <c r="CO2286" s="7"/>
      <c r="CP2286" s="7"/>
      <c r="CQ2286" s="7"/>
      <c r="CR2286" s="7"/>
      <c r="CS2286" s="7"/>
      <c r="CT2286" s="7"/>
      <c r="CU2286" s="7"/>
      <c r="CV2286" s="7"/>
      <c r="CW2286" s="7"/>
    </row>
    <row r="2287" spans="2:101" outlineLevel="1">
      <c r="B2287" s="25">
        <f t="shared" si="1858"/>
        <v>3</v>
      </c>
      <c r="C2287" s="19">
        <f t="shared" si="1859"/>
        <v>0</v>
      </c>
      <c r="D2287" s="19">
        <f t="shared" si="1900"/>
        <v>103</v>
      </c>
      <c r="E2287" s="42">
        <f t="shared" si="1901"/>
        <v>40737</v>
      </c>
      <c r="G2287" s="13" t="str">
        <f>IF(G$5&lt;&gt;0,IF($E2287&lt;&gt;"",IF($C2287&lt;&gt;1,_xll.ciqfunctions.udf.CIQ(G$5,"IQ_CLOSEPRICE",$E2287,"USD"),G2286),""),"")</f>
        <v>n/a</v>
      </c>
      <c r="H2287" s="13" t="str">
        <f>IF(H$5&lt;&gt;0,IF($E2287&lt;&gt;"",IF($C2287&lt;&gt;1,_xll.ciqfunctions.udf.CIQ(H$5,"IQ_CLOSEPRICE",$E2287,"USD"),H2286),""),"")</f>
        <v>n/a</v>
      </c>
      <c r="I2287" s="13" t="str">
        <f>IF(I$5&lt;&gt;0,IF($E2287&lt;&gt;"",IF($C2287&lt;&gt;1,_xll.ciqfunctions.udf.CIQ(I$5,"IQ_CLOSEPRICE",$E2287,"USD"),I2286),""),"")</f>
        <v>n/a</v>
      </c>
      <c r="J2287" s="13" t="str">
        <f>IF(J$5&lt;&gt;0,IF($E2287&lt;&gt;"",IF($C2287&lt;&gt;1,_xll.ciqfunctions.udf.CIQ(J$5,"IQ_CLOSEPRICE",$E2287,"USD"),J2286),""),"")</f>
        <v>n/a</v>
      </c>
      <c r="K2287" s="13" t="str">
        <f>IF(K$5&lt;&gt;0,IF($E2287&lt;&gt;"",IF($C2287&lt;&gt;1,_xll.ciqfunctions.udf.CIQ(K$5,"IQ_CLOSEPRICE",$E2287,"USD"),K2286),""),"")</f>
        <v>n/a</v>
      </c>
      <c r="L2287" s="13" t="str">
        <f>IF(L$5&lt;&gt;0,IF($E2287&lt;&gt;"",IF($C2287&lt;&gt;1,_xll.ciqfunctions.udf.CIQ(L$5,"IQ_CLOSEPRICE",$E2287,"USD"),L2286),""),"")</f>
        <v>n/a</v>
      </c>
      <c r="M2287" s="13" t="str">
        <f>IF(M$5&lt;&gt;0,IF($E2287&lt;&gt;"",IF($C2287&lt;&gt;1,_xll.ciqfunctions.udf.CIQ(M$5,"IQ_CLOSEPRICE",$E2287,"USD"),M2286),""),"")</f>
        <v>n/a</v>
      </c>
      <c r="N2287" s="13" t="str">
        <f>IF(N$5&lt;&gt;0,IF($E2287&lt;&gt;"",IF($C2287&lt;&gt;1,_xll.ciqfunctions.udf.CIQ(N$5,"IQ_CLOSEPRICE",$E2287,"USD"),N2286),""),"")</f>
        <v>n/a</v>
      </c>
      <c r="O2287" s="13" t="str">
        <f>IF(O$5&lt;&gt;0,IF($E2287&lt;&gt;"",IF($C2287&lt;&gt;1,_xll.ciqfunctions.udf.CIQ(O$5,"IQ_CLOSEPRICE",$E2287,"USD"),O2286),""),"")</f>
        <v>n/a</v>
      </c>
      <c r="P2287" s="13" t="str">
        <f>IF(P$5&lt;&gt;0,IF($E2287&lt;&gt;"",IF($C2287&lt;&gt;1,_xll.ciqfunctions.udf.CIQ(P$5,"IQ_CLOSEPRICE",$E2287,"USD"),P2286),""),"")</f>
        <v>n/a</v>
      </c>
      <c r="Q2287" s="13" t="str">
        <f>IF(Q$5&lt;&gt;0,IF($E2287&lt;&gt;"",IF($C2287&lt;&gt;1,_xll.ciqfunctions.udf.CIQ(Q$5,"IQ_CLOSEPRICE",$E2287,"USD"),Q2286),""),"")</f>
        <v>n/a</v>
      </c>
      <c r="R2287" s="13" t="str">
        <f>IF(R$5&lt;&gt;0,IF($E2287&lt;&gt;"",IF($C2287&lt;&gt;1,_xll.ciqfunctions.udf.CIQ(R$5,"IQ_CLOSEPRICE",$E2287,"USD"),R2286),""),"")</f>
        <v>n/a</v>
      </c>
      <c r="S2287" s="13" t="str">
        <f>IF(S$5&lt;&gt;0,IF($E2287&lt;&gt;"",IF($C2287&lt;&gt;1,_xll.ciqfunctions.udf.CIQ(S$5,"IQ_CLOSEPRICE",$E2287,"USD"),S2286),""),"")</f>
        <v>n/a</v>
      </c>
      <c r="T2287" s="13" t="str">
        <f>IF(T$5&lt;&gt;0,IF($E2287&lt;&gt;"",IF($C2287&lt;&gt;1,_xll.ciqfunctions.udf.CIQ(T$5,"IQ_CLOSEPRICE",$E2287,"USD"),T2286),""),"")</f>
        <v>n/a</v>
      </c>
      <c r="U2287" s="13" t="str">
        <f>IF(U$5&lt;&gt;0,IF($E2287&lt;&gt;"",IF($C2287&lt;&gt;1,_xll.ciqfunctions.udf.CIQ(U$5,"IQ_CLOSEPRICE",$E2287,"USD"),U2286),""),"")</f>
        <v>n/a</v>
      </c>
      <c r="V2287" s="13" t="str">
        <f>IF(V$5&lt;&gt;0,IF($E2287&lt;&gt;"",IF($C2287&lt;&gt;1,_xll.ciqfunctions.udf.CIQ(V$5,"IQ_CLOSEPRICE",$E2287,"USD"),V2286),""),"")</f>
        <v>n/a</v>
      </c>
      <c r="W2287" s="13" t="str">
        <f>IF(W$5&lt;&gt;0,IF($E2287&lt;&gt;"",IF($C2287&lt;&gt;1,_xll.ciqfunctions.udf.CIQ(W$5,"IQ_CLOSEPRICE",$E2287,"USD"),W2286),""),"")</f>
        <v>n/a</v>
      </c>
      <c r="X2287" s="13" t="str">
        <f>IF(X$5&lt;&gt;0,IF($E2287&lt;&gt;"",IF($C2287&lt;&gt;1,_xll.ciqfunctions.udf.CIQ(X$5,"IQ_CLOSEPRICE",$E2287,"USD"),X2286),""),"")</f>
        <v>n/a</v>
      </c>
      <c r="Y2287" s="13" t="str">
        <f>IF(Y$5&lt;&gt;0,IF($E2287&lt;&gt;"",IF($C2287&lt;&gt;1,_xll.ciqfunctions.udf.CIQ(Y$5,"IQ_CLOSEPRICE",$E2287,"USD"),Y2286),""),"")</f>
        <v>n/a</v>
      </c>
      <c r="Z2287" s="13" t="str">
        <f>IF(Z$5&lt;&gt;0,IF($E2287&lt;&gt;"",IF($C2287&lt;&gt;1,_xll.ciqfunctions.udf.CIQ(Z$5,"IQ_CLOSEPRICE",$E2287,"USD"),Z2286),""),"")</f>
        <v>(Invalid Identifier)</v>
      </c>
      <c r="AA2287" s="13" t="str">
        <f>IF(AA$5&lt;&gt;0,IF($E2287&lt;&gt;"",IF($C2287&lt;&gt;1,_xll.ciqfunctions.udf.CIQ(AA$5,"IQ_CLOSEPRICE",$E2287,"USD"),AA2286),""),"")</f>
        <v>(Invalid Identifier)</v>
      </c>
      <c r="AB2287" s="13" t="str">
        <f>IF(AB$5&lt;&gt;0,IF($E2287&lt;&gt;"",IF($C2287&lt;&gt;1,_xll.ciqfunctions.udf.CIQ(AB$5,"IQ_CLOSEPRICE",$E2287,"USD"),AB2286),""),"")</f>
        <v>(Invalid Identifier)</v>
      </c>
      <c r="AC2287" s="13" t="str">
        <f>IF(AC$5&lt;&gt;0,IF($E2287&lt;&gt;"",IF($C2287&lt;&gt;1,_xll.ciqfunctions.udf.CIQ(AC$5,"IQ_CLOSEPRICE",$E2287,"USD"),AC2286),""),"")</f>
        <v>(Invalid Identifier)</v>
      </c>
      <c r="AD2287" s="13" t="str">
        <f>IF(AD$5&lt;&gt;0,IF($E2287&lt;&gt;"",IF($C2287&lt;&gt;1,_xll.ciqfunctions.udf.CIQ(AD$5,"IQ_CLOSEPRICE",$E2287,"USD"),AD2286),""),"")</f>
        <v>(Invalid Identifier)</v>
      </c>
      <c r="AE2287" s="13" t="str">
        <f>IF(AE$5&lt;&gt;0,IF($E2287&lt;&gt;"",IF($C2287&lt;&gt;1,_xll.ciqfunctions.udf.CIQ(AE$5,"IQ_CLOSEPRICE",$E2287,"USD"),AE2286),""),"")</f>
        <v>(Invalid Identifier)</v>
      </c>
      <c r="AF2287" s="13" t="str">
        <f>IF(AF$5&lt;&gt;0,IF($E2287&lt;&gt;"",IF($C2287&lt;&gt;1,_xll.ciqfunctions.udf.CIQ(AF$5,"IQ_CLOSEPRICE",$E2287,"USD"),AF2286),""),"")</f>
        <v>(Invalid Identifier)</v>
      </c>
      <c r="AG2287" s="13" t="str">
        <f>IF(AG$5&lt;&gt;0,IF($E2287&lt;&gt;"",IF($C2287&lt;&gt;1,_xll.ciqfunctions.udf.CIQ(AG$5,"IQ_CLOSEPRICE",$E2287,"USD"),AG2286),""),"")</f>
        <v>(Invalid Identifier)</v>
      </c>
      <c r="AH2287" s="13" t="str">
        <f>IF(AH$5&lt;&gt;0,IF($E2287&lt;&gt;"",IF($C2287&lt;&gt;1,_xll.ciqfunctions.udf.CIQ(AH$5,"IQ_CLOSEPRICE",$E2287,"USD"),AH2286),""),"")</f>
        <v>(Invalid Identifier)</v>
      </c>
      <c r="AI2287" s="13" t="str">
        <f>IF(AI$5&lt;&gt;0,IF($E2287&lt;&gt;"",IF($C2287&lt;&gt;1,_xll.ciqfunctions.udf.CIQ(AI$5,"IQ_CLOSEPRICE",$E2287,"USD"),AI2286),""),"")</f>
        <v>(Invalid Identifier)</v>
      </c>
      <c r="AJ2287" s="31" t="str">
        <f>IF(AJ$5&lt;&gt;0,IF($E2287&lt;&gt;"",IF($C2287&lt;&gt;1,_xll.ciqfunctions.udf.CIQ(AJ$5,"IQ_CLOSEPRICE",$E2287,"USD"),AJ2286),""),"")</f>
        <v>(Invalid Identifier)</v>
      </c>
      <c r="AK2287" s="31" t="str">
        <f>IF(AK$5&lt;&gt;0,IF($E2287&lt;&gt;"",IF($C2287&lt;&gt;1,_xll.ciqfunctions.udf.CIQ(AK$5,"IQ_CLOSEPRICE",$E2287,"USD"),AK2286),""),"")</f>
        <v>(Invalid Identifier)</v>
      </c>
      <c r="AL2287" s="31" t="str">
        <f>IF(AL$5&lt;&gt;0,IF($E2287&lt;&gt;"",IF($C2287&lt;&gt;1,_xll.ciqfunctions.udf.CIQ(AL$5,"IQ_CLOSEPRICE",$E2287,"USD"),AL2286),""),"")</f>
        <v>(Invalid Identifier)</v>
      </c>
      <c r="AM2287" s="31" t="str">
        <f>IF(AM$5&lt;&gt;0,IF($E2287&lt;&gt;"",IF($C2287&lt;&gt;1,_xll.ciqfunctions.udf.CIQ(AM$5,"IQ_CLOSEPRICE",$E2287,"USD"),AM2286),""),"")</f>
        <v>(Invalid Identifier)</v>
      </c>
      <c r="AN2287" s="31" t="str">
        <f>IF(AN$5&lt;&gt;0,IF($E2287&lt;&gt;"",IF($C2287&lt;&gt;1,_xll.ciqfunctions.udf.CIQ(AN$5,"IQ_CLOSEPRICE",$E2287,"USD"),AN2286),""),"")</f>
        <v>(Invalid Identifier)</v>
      </c>
      <c r="AO2287" s="31" t="str">
        <f>IF(AO$5&lt;&gt;0,IF($E2287&lt;&gt;"",IF($C2287&lt;&gt;1,_xll.ciqfunctions.udf.CIQ(AO$5,"IQ_CLOSEPRICE",$E2287,"USD"),AO2286),""),"")</f>
        <v>(Invalid Identifier)</v>
      </c>
      <c r="AP2287" s="31" t="str">
        <f>IF(AP$5&lt;&gt;0,IF($E2287&lt;&gt;"",IF($C2287&lt;&gt;1,_xll.ciqfunctions.udf.CIQ(AP$5,"IQ_CLOSEPRICE",$E2287,"USD"),AP2286),""),"")</f>
        <v>(Invalid Identifier)</v>
      </c>
      <c r="AQ2287" s="31" t="str">
        <f>IF(AQ$5&lt;&gt;0,IF($E2287&lt;&gt;"",IF($C2287&lt;&gt;1,_xll.ciqfunctions.udf.CIQ(AQ$5,"IQ_CLOSEPRICE",$E2287,"USD"),AQ2286),""),"")</f>
        <v>(Invalid Identifier)</v>
      </c>
      <c r="AR2287" s="31" t="str">
        <f>IF(AR$5&lt;&gt;0,IF($E2287&lt;&gt;"",IF($C2287&lt;&gt;1,_xll.ciqfunctions.udf.CIQ(AR$5,"IQ_CLOSEPRICE",$E2287,"USD"),AR2286),""),"")</f>
        <v>(Invalid Identifier)</v>
      </c>
      <c r="AS2287" s="31" t="str">
        <f>IF(AS$5&lt;&gt;0,IF($E2287&lt;&gt;"",IF($C2287&lt;&gt;1,_xll.ciqfunctions.udf.CIQ(AS$5,"IQ_CLOSEPRICE",$E2287,"USD"),AS2286),""),"")</f>
        <v>(Invalid Identifier)</v>
      </c>
      <c r="AT2287" s="31" t="str">
        <f>IF(AT$5&lt;&gt;0,IF($E2287&lt;&gt;"",IF($C2287&lt;&gt;1,_xll.ciqfunctions.udf.CIQ(AT$5,"IQ_CLOSEPRICE",$E2287,"USD"),AT2286),""),"")</f>
        <v>(Invalid Identifier)</v>
      </c>
      <c r="AU2287" s="8"/>
      <c r="AV2287" s="38" t="e">
        <f t="shared" si="1860"/>
        <v>#VALUE!</v>
      </c>
      <c r="AW2287" s="38" t="e">
        <f t="shared" si="1861"/>
        <v>#VALUE!</v>
      </c>
      <c r="AX2287" s="38" t="e">
        <f t="shared" si="1862"/>
        <v>#VALUE!</v>
      </c>
      <c r="AY2287" s="38" t="e">
        <f t="shared" si="1863"/>
        <v>#VALUE!</v>
      </c>
      <c r="AZ2287" s="38" t="e">
        <f t="shared" si="1864"/>
        <v>#VALUE!</v>
      </c>
      <c r="BA2287" s="38" t="e">
        <f t="shared" si="1865"/>
        <v>#VALUE!</v>
      </c>
      <c r="BB2287" s="38" t="e">
        <f t="shared" si="1866"/>
        <v>#VALUE!</v>
      </c>
      <c r="BC2287" s="38" t="e">
        <f t="shared" si="1867"/>
        <v>#VALUE!</v>
      </c>
      <c r="BD2287" s="38" t="e">
        <f t="shared" si="1868"/>
        <v>#VALUE!</v>
      </c>
      <c r="BE2287" s="38" t="e">
        <f t="shared" si="1869"/>
        <v>#VALUE!</v>
      </c>
      <c r="BF2287" s="38" t="e">
        <f t="shared" si="1870"/>
        <v>#VALUE!</v>
      </c>
      <c r="BG2287" s="38" t="e">
        <f t="shared" si="1871"/>
        <v>#VALUE!</v>
      </c>
      <c r="BH2287" s="38" t="e">
        <f t="shared" si="1872"/>
        <v>#VALUE!</v>
      </c>
      <c r="BI2287" s="38" t="e">
        <f t="shared" si="1873"/>
        <v>#VALUE!</v>
      </c>
      <c r="BJ2287" s="38" t="e">
        <f t="shared" si="1874"/>
        <v>#VALUE!</v>
      </c>
      <c r="BK2287" s="38" t="e">
        <f t="shared" si="1875"/>
        <v>#VALUE!</v>
      </c>
      <c r="BL2287" s="38" t="e">
        <f t="shared" si="1876"/>
        <v>#VALUE!</v>
      </c>
      <c r="BM2287" s="38" t="e">
        <f t="shared" si="1877"/>
        <v>#VALUE!</v>
      </c>
      <c r="BN2287" s="38" t="e">
        <f t="shared" si="1878"/>
        <v>#VALUE!</v>
      </c>
      <c r="BO2287" s="38" t="e">
        <f t="shared" si="1879"/>
        <v>#VALUE!</v>
      </c>
      <c r="BP2287" s="38" t="e">
        <f t="shared" si="1880"/>
        <v>#VALUE!</v>
      </c>
      <c r="BQ2287" s="38" t="e">
        <f t="shared" si="1881"/>
        <v>#VALUE!</v>
      </c>
      <c r="BR2287" s="38" t="e">
        <f t="shared" si="1882"/>
        <v>#VALUE!</v>
      </c>
      <c r="BS2287" s="38" t="e">
        <f t="shared" si="1883"/>
        <v>#VALUE!</v>
      </c>
      <c r="BT2287" s="38" t="e">
        <f t="shared" si="1884"/>
        <v>#VALUE!</v>
      </c>
      <c r="BU2287" s="38" t="e">
        <f t="shared" si="1885"/>
        <v>#VALUE!</v>
      </c>
      <c r="BV2287" s="38" t="e">
        <f t="shared" si="1886"/>
        <v>#VALUE!</v>
      </c>
      <c r="BW2287" s="38" t="e">
        <f t="shared" si="1887"/>
        <v>#VALUE!</v>
      </c>
      <c r="BX2287" s="38" t="e">
        <f t="shared" si="1888"/>
        <v>#VALUE!</v>
      </c>
      <c r="BY2287" s="38" t="e">
        <f t="shared" si="1889"/>
        <v>#VALUE!</v>
      </c>
      <c r="BZ2287" s="38" t="e">
        <f t="shared" si="1890"/>
        <v>#VALUE!</v>
      </c>
      <c r="CA2287" s="38" t="e">
        <f t="shared" si="1891"/>
        <v>#VALUE!</v>
      </c>
      <c r="CB2287" s="38" t="e">
        <f t="shared" si="1892"/>
        <v>#VALUE!</v>
      </c>
      <c r="CC2287" s="38" t="e">
        <f t="shared" si="1893"/>
        <v>#VALUE!</v>
      </c>
      <c r="CD2287" s="38" t="e">
        <f t="shared" si="1894"/>
        <v>#VALUE!</v>
      </c>
      <c r="CE2287" s="38" t="e">
        <f t="shared" si="1895"/>
        <v>#VALUE!</v>
      </c>
      <c r="CF2287" s="38" t="e">
        <f t="shared" si="1896"/>
        <v>#VALUE!</v>
      </c>
      <c r="CG2287" s="38" t="e">
        <f t="shared" si="1897"/>
        <v>#VALUE!</v>
      </c>
      <c r="CH2287" s="38" t="e">
        <f t="shared" si="1898"/>
        <v>#VALUE!</v>
      </c>
      <c r="CI2287" s="38" t="e">
        <f t="shared" si="1899"/>
        <v>#VALUE!</v>
      </c>
      <c r="CJ2287" s="7"/>
      <c r="CK2287" s="7"/>
      <c r="CN2287" s="7"/>
      <c r="CO2287" s="7"/>
      <c r="CP2287" s="7"/>
      <c r="CQ2287" s="7"/>
      <c r="CR2287" s="7"/>
      <c r="CS2287" s="7"/>
      <c r="CT2287" s="7"/>
      <c r="CU2287" s="7"/>
      <c r="CV2287" s="7"/>
      <c r="CW2287" s="7"/>
    </row>
    <row r="2288" spans="2:101" outlineLevel="1">
      <c r="B2288" s="25">
        <f t="shared" si="1858"/>
        <v>2</v>
      </c>
      <c r="C2288" s="19">
        <f t="shared" si="1859"/>
        <v>0</v>
      </c>
      <c r="D2288" s="19">
        <f t="shared" si="1900"/>
        <v>102</v>
      </c>
      <c r="E2288" s="42">
        <f t="shared" si="1901"/>
        <v>40736</v>
      </c>
      <c r="G2288" s="13" t="str">
        <f>IF(G$5&lt;&gt;0,IF($E2288&lt;&gt;"",IF($C2288&lt;&gt;1,_xll.ciqfunctions.udf.CIQ(G$5,"IQ_CLOSEPRICE",$E2288,"USD"),G2287),""),"")</f>
        <v>n/a</v>
      </c>
      <c r="H2288" s="13" t="str">
        <f>IF(H$5&lt;&gt;0,IF($E2288&lt;&gt;"",IF($C2288&lt;&gt;1,_xll.ciqfunctions.udf.CIQ(H$5,"IQ_CLOSEPRICE",$E2288,"USD"),H2287),""),"")</f>
        <v>n/a</v>
      </c>
      <c r="I2288" s="13" t="str">
        <f>IF(I$5&lt;&gt;0,IF($E2288&lt;&gt;"",IF($C2288&lt;&gt;1,_xll.ciqfunctions.udf.CIQ(I$5,"IQ_CLOSEPRICE",$E2288,"USD"),I2287),""),"")</f>
        <v>n/a</v>
      </c>
      <c r="J2288" s="13" t="str">
        <f>IF(J$5&lt;&gt;0,IF($E2288&lt;&gt;"",IF($C2288&lt;&gt;1,_xll.ciqfunctions.udf.CIQ(J$5,"IQ_CLOSEPRICE",$E2288,"USD"),J2287),""),"")</f>
        <v>n/a</v>
      </c>
      <c r="K2288" s="13" t="str">
        <f>IF(K$5&lt;&gt;0,IF($E2288&lt;&gt;"",IF($C2288&lt;&gt;1,_xll.ciqfunctions.udf.CIQ(K$5,"IQ_CLOSEPRICE",$E2288,"USD"),K2287),""),"")</f>
        <v>n/a</v>
      </c>
      <c r="L2288" s="13" t="str">
        <f>IF(L$5&lt;&gt;0,IF($E2288&lt;&gt;"",IF($C2288&lt;&gt;1,_xll.ciqfunctions.udf.CIQ(L$5,"IQ_CLOSEPRICE",$E2288,"USD"),L2287),""),"")</f>
        <v>n/a</v>
      </c>
      <c r="M2288" s="13" t="str">
        <f>IF(M$5&lt;&gt;0,IF($E2288&lt;&gt;"",IF($C2288&lt;&gt;1,_xll.ciqfunctions.udf.CIQ(M$5,"IQ_CLOSEPRICE",$E2288,"USD"),M2287),""),"")</f>
        <v>n/a</v>
      </c>
      <c r="N2288" s="13" t="str">
        <f>IF(N$5&lt;&gt;0,IF($E2288&lt;&gt;"",IF($C2288&lt;&gt;1,_xll.ciqfunctions.udf.CIQ(N$5,"IQ_CLOSEPRICE",$E2288,"USD"),N2287),""),"")</f>
        <v>n/a</v>
      </c>
      <c r="O2288" s="13" t="str">
        <f>IF(O$5&lt;&gt;0,IF($E2288&lt;&gt;"",IF($C2288&lt;&gt;1,_xll.ciqfunctions.udf.CIQ(O$5,"IQ_CLOSEPRICE",$E2288,"USD"),O2287),""),"")</f>
        <v>n/a</v>
      </c>
      <c r="P2288" s="13" t="str">
        <f>IF(P$5&lt;&gt;0,IF($E2288&lt;&gt;"",IF($C2288&lt;&gt;1,_xll.ciqfunctions.udf.CIQ(P$5,"IQ_CLOSEPRICE",$E2288,"USD"),P2287),""),"")</f>
        <v>n/a</v>
      </c>
      <c r="Q2288" s="13" t="str">
        <f>IF(Q$5&lt;&gt;0,IF($E2288&lt;&gt;"",IF($C2288&lt;&gt;1,_xll.ciqfunctions.udf.CIQ(Q$5,"IQ_CLOSEPRICE",$E2288,"USD"),Q2287),""),"")</f>
        <v>n/a</v>
      </c>
      <c r="R2288" s="13" t="str">
        <f>IF(R$5&lt;&gt;0,IF($E2288&lt;&gt;"",IF($C2288&lt;&gt;1,_xll.ciqfunctions.udf.CIQ(R$5,"IQ_CLOSEPRICE",$E2288,"USD"),R2287),""),"")</f>
        <v>n/a</v>
      </c>
      <c r="S2288" s="13" t="str">
        <f>IF(S$5&lt;&gt;0,IF($E2288&lt;&gt;"",IF($C2288&lt;&gt;1,_xll.ciqfunctions.udf.CIQ(S$5,"IQ_CLOSEPRICE",$E2288,"USD"),S2287),""),"")</f>
        <v>n/a</v>
      </c>
      <c r="T2288" s="13" t="str">
        <f>IF(T$5&lt;&gt;0,IF($E2288&lt;&gt;"",IF($C2288&lt;&gt;1,_xll.ciqfunctions.udf.CIQ(T$5,"IQ_CLOSEPRICE",$E2288,"USD"),T2287),""),"")</f>
        <v>n/a</v>
      </c>
      <c r="U2288" s="13" t="str">
        <f>IF(U$5&lt;&gt;0,IF($E2288&lt;&gt;"",IF($C2288&lt;&gt;1,_xll.ciqfunctions.udf.CIQ(U$5,"IQ_CLOSEPRICE",$E2288,"USD"),U2287),""),"")</f>
        <v>n/a</v>
      </c>
      <c r="V2288" s="13" t="str">
        <f>IF(V$5&lt;&gt;0,IF($E2288&lt;&gt;"",IF($C2288&lt;&gt;1,_xll.ciqfunctions.udf.CIQ(V$5,"IQ_CLOSEPRICE",$E2288,"USD"),V2287),""),"")</f>
        <v>n/a</v>
      </c>
      <c r="W2288" s="13" t="str">
        <f>IF(W$5&lt;&gt;0,IF($E2288&lt;&gt;"",IF($C2288&lt;&gt;1,_xll.ciqfunctions.udf.CIQ(W$5,"IQ_CLOSEPRICE",$E2288,"USD"),W2287),""),"")</f>
        <v>n/a</v>
      </c>
      <c r="X2288" s="13" t="str">
        <f>IF(X$5&lt;&gt;0,IF($E2288&lt;&gt;"",IF($C2288&lt;&gt;1,_xll.ciqfunctions.udf.CIQ(X$5,"IQ_CLOSEPRICE",$E2288,"USD"),X2287),""),"")</f>
        <v>n/a</v>
      </c>
      <c r="Y2288" s="13" t="str">
        <f>IF(Y$5&lt;&gt;0,IF($E2288&lt;&gt;"",IF($C2288&lt;&gt;1,_xll.ciqfunctions.udf.CIQ(Y$5,"IQ_CLOSEPRICE",$E2288,"USD"),Y2287),""),"")</f>
        <v>n/a</v>
      </c>
      <c r="Z2288" s="13" t="str">
        <f>IF(Z$5&lt;&gt;0,IF($E2288&lt;&gt;"",IF($C2288&lt;&gt;1,_xll.ciqfunctions.udf.CIQ(Z$5,"IQ_CLOSEPRICE",$E2288,"USD"),Z2287),""),"")</f>
        <v>(Invalid Identifier)</v>
      </c>
      <c r="AA2288" s="13" t="str">
        <f>IF(AA$5&lt;&gt;0,IF($E2288&lt;&gt;"",IF($C2288&lt;&gt;1,_xll.ciqfunctions.udf.CIQ(AA$5,"IQ_CLOSEPRICE",$E2288,"USD"),AA2287),""),"")</f>
        <v>(Invalid Identifier)</v>
      </c>
      <c r="AB2288" s="13" t="str">
        <f>IF(AB$5&lt;&gt;0,IF($E2288&lt;&gt;"",IF($C2288&lt;&gt;1,_xll.ciqfunctions.udf.CIQ(AB$5,"IQ_CLOSEPRICE",$E2288,"USD"),AB2287),""),"")</f>
        <v>(Invalid Identifier)</v>
      </c>
      <c r="AC2288" s="13" t="str">
        <f>IF(AC$5&lt;&gt;0,IF($E2288&lt;&gt;"",IF($C2288&lt;&gt;1,_xll.ciqfunctions.udf.CIQ(AC$5,"IQ_CLOSEPRICE",$E2288,"USD"),AC2287),""),"")</f>
        <v>(Invalid Identifier)</v>
      </c>
      <c r="AD2288" s="13" t="str">
        <f>IF(AD$5&lt;&gt;0,IF($E2288&lt;&gt;"",IF($C2288&lt;&gt;1,_xll.ciqfunctions.udf.CIQ(AD$5,"IQ_CLOSEPRICE",$E2288,"USD"),AD2287),""),"")</f>
        <v>(Invalid Identifier)</v>
      </c>
      <c r="AE2288" s="13" t="str">
        <f>IF(AE$5&lt;&gt;0,IF($E2288&lt;&gt;"",IF($C2288&lt;&gt;1,_xll.ciqfunctions.udf.CIQ(AE$5,"IQ_CLOSEPRICE",$E2288,"USD"),AE2287),""),"")</f>
        <v>(Invalid Identifier)</v>
      </c>
      <c r="AF2288" s="13" t="str">
        <f>IF(AF$5&lt;&gt;0,IF($E2288&lt;&gt;"",IF($C2288&lt;&gt;1,_xll.ciqfunctions.udf.CIQ(AF$5,"IQ_CLOSEPRICE",$E2288,"USD"),AF2287),""),"")</f>
        <v>(Invalid Identifier)</v>
      </c>
      <c r="AG2288" s="13" t="str">
        <f>IF(AG$5&lt;&gt;0,IF($E2288&lt;&gt;"",IF($C2288&lt;&gt;1,_xll.ciqfunctions.udf.CIQ(AG$5,"IQ_CLOSEPRICE",$E2288,"USD"),AG2287),""),"")</f>
        <v>(Invalid Identifier)</v>
      </c>
      <c r="AH2288" s="13" t="str">
        <f>IF(AH$5&lt;&gt;0,IF($E2288&lt;&gt;"",IF($C2288&lt;&gt;1,_xll.ciqfunctions.udf.CIQ(AH$5,"IQ_CLOSEPRICE",$E2288,"USD"),AH2287),""),"")</f>
        <v>(Invalid Identifier)</v>
      </c>
      <c r="AI2288" s="13" t="str">
        <f>IF(AI$5&lt;&gt;0,IF($E2288&lt;&gt;"",IF($C2288&lt;&gt;1,_xll.ciqfunctions.udf.CIQ(AI$5,"IQ_CLOSEPRICE",$E2288,"USD"),AI2287),""),"")</f>
        <v>(Invalid Identifier)</v>
      </c>
      <c r="AJ2288" s="31" t="str">
        <f>IF(AJ$5&lt;&gt;0,IF($E2288&lt;&gt;"",IF($C2288&lt;&gt;1,_xll.ciqfunctions.udf.CIQ(AJ$5,"IQ_CLOSEPRICE",$E2288,"USD"),AJ2287),""),"")</f>
        <v>(Invalid Identifier)</v>
      </c>
      <c r="AK2288" s="31" t="str">
        <f>IF(AK$5&lt;&gt;0,IF($E2288&lt;&gt;"",IF($C2288&lt;&gt;1,_xll.ciqfunctions.udf.CIQ(AK$5,"IQ_CLOSEPRICE",$E2288,"USD"),AK2287),""),"")</f>
        <v>(Invalid Identifier)</v>
      </c>
      <c r="AL2288" s="31" t="str">
        <f>IF(AL$5&lt;&gt;0,IF($E2288&lt;&gt;"",IF($C2288&lt;&gt;1,_xll.ciqfunctions.udf.CIQ(AL$5,"IQ_CLOSEPRICE",$E2288,"USD"),AL2287),""),"")</f>
        <v>(Invalid Identifier)</v>
      </c>
      <c r="AM2288" s="31" t="str">
        <f>IF(AM$5&lt;&gt;0,IF($E2288&lt;&gt;"",IF($C2288&lt;&gt;1,_xll.ciqfunctions.udf.CIQ(AM$5,"IQ_CLOSEPRICE",$E2288,"USD"),AM2287),""),"")</f>
        <v>(Invalid Identifier)</v>
      </c>
      <c r="AN2288" s="31" t="str">
        <f>IF(AN$5&lt;&gt;0,IF($E2288&lt;&gt;"",IF($C2288&lt;&gt;1,_xll.ciqfunctions.udf.CIQ(AN$5,"IQ_CLOSEPRICE",$E2288,"USD"),AN2287),""),"")</f>
        <v>(Invalid Identifier)</v>
      </c>
      <c r="AO2288" s="31" t="str">
        <f>IF(AO$5&lt;&gt;0,IF($E2288&lt;&gt;"",IF($C2288&lt;&gt;1,_xll.ciqfunctions.udf.CIQ(AO$5,"IQ_CLOSEPRICE",$E2288,"USD"),AO2287),""),"")</f>
        <v>(Invalid Identifier)</v>
      </c>
      <c r="AP2288" s="31" t="str">
        <f>IF(AP$5&lt;&gt;0,IF($E2288&lt;&gt;"",IF($C2288&lt;&gt;1,_xll.ciqfunctions.udf.CIQ(AP$5,"IQ_CLOSEPRICE",$E2288,"USD"),AP2287),""),"")</f>
        <v>(Invalid Identifier)</v>
      </c>
      <c r="AQ2288" s="31" t="str">
        <f>IF(AQ$5&lt;&gt;0,IF($E2288&lt;&gt;"",IF($C2288&lt;&gt;1,_xll.ciqfunctions.udf.CIQ(AQ$5,"IQ_CLOSEPRICE",$E2288,"USD"),AQ2287),""),"")</f>
        <v>(Invalid Identifier)</v>
      </c>
      <c r="AR2288" s="31" t="str">
        <f>IF(AR$5&lt;&gt;0,IF($E2288&lt;&gt;"",IF($C2288&lt;&gt;1,_xll.ciqfunctions.udf.CIQ(AR$5,"IQ_CLOSEPRICE",$E2288,"USD"),AR2287),""),"")</f>
        <v>(Invalid Identifier)</v>
      </c>
      <c r="AS2288" s="31" t="str">
        <f>IF(AS$5&lt;&gt;0,IF($E2288&lt;&gt;"",IF($C2288&lt;&gt;1,_xll.ciqfunctions.udf.CIQ(AS$5,"IQ_CLOSEPRICE",$E2288,"USD"),AS2287),""),"")</f>
        <v>(Invalid Identifier)</v>
      </c>
      <c r="AT2288" s="31" t="str">
        <f>IF(AT$5&lt;&gt;0,IF($E2288&lt;&gt;"",IF($C2288&lt;&gt;1,_xll.ciqfunctions.udf.CIQ(AT$5,"IQ_CLOSEPRICE",$E2288,"USD"),AT2287),""),"")</f>
        <v>(Invalid Identifier)</v>
      </c>
      <c r="AU2288" s="8"/>
      <c r="AV2288" s="38" t="e">
        <f t="shared" si="1860"/>
        <v>#VALUE!</v>
      </c>
      <c r="AW2288" s="38" t="e">
        <f t="shared" si="1861"/>
        <v>#VALUE!</v>
      </c>
      <c r="AX2288" s="38" t="e">
        <f t="shared" si="1862"/>
        <v>#VALUE!</v>
      </c>
      <c r="AY2288" s="38" t="e">
        <f t="shared" si="1863"/>
        <v>#VALUE!</v>
      </c>
      <c r="AZ2288" s="38" t="e">
        <f t="shared" si="1864"/>
        <v>#VALUE!</v>
      </c>
      <c r="BA2288" s="38" t="e">
        <f t="shared" si="1865"/>
        <v>#VALUE!</v>
      </c>
      <c r="BB2288" s="38" t="e">
        <f t="shared" si="1866"/>
        <v>#VALUE!</v>
      </c>
      <c r="BC2288" s="38" t="e">
        <f t="shared" si="1867"/>
        <v>#VALUE!</v>
      </c>
      <c r="BD2288" s="38" t="e">
        <f t="shared" si="1868"/>
        <v>#VALUE!</v>
      </c>
      <c r="BE2288" s="38" t="e">
        <f t="shared" si="1869"/>
        <v>#VALUE!</v>
      </c>
      <c r="BF2288" s="38" t="e">
        <f t="shared" si="1870"/>
        <v>#VALUE!</v>
      </c>
      <c r="BG2288" s="38" t="e">
        <f t="shared" si="1871"/>
        <v>#VALUE!</v>
      </c>
      <c r="BH2288" s="38" t="e">
        <f t="shared" si="1872"/>
        <v>#VALUE!</v>
      </c>
      <c r="BI2288" s="38" t="e">
        <f t="shared" si="1873"/>
        <v>#VALUE!</v>
      </c>
      <c r="BJ2288" s="38" t="e">
        <f t="shared" si="1874"/>
        <v>#VALUE!</v>
      </c>
      <c r="BK2288" s="38" t="e">
        <f t="shared" si="1875"/>
        <v>#VALUE!</v>
      </c>
      <c r="BL2288" s="38" t="e">
        <f t="shared" si="1876"/>
        <v>#VALUE!</v>
      </c>
      <c r="BM2288" s="38" t="e">
        <f t="shared" si="1877"/>
        <v>#VALUE!</v>
      </c>
      <c r="BN2288" s="38" t="e">
        <f t="shared" si="1878"/>
        <v>#VALUE!</v>
      </c>
      <c r="BO2288" s="38" t="e">
        <f t="shared" si="1879"/>
        <v>#VALUE!</v>
      </c>
      <c r="BP2288" s="38" t="e">
        <f t="shared" si="1880"/>
        <v>#VALUE!</v>
      </c>
      <c r="BQ2288" s="38" t="e">
        <f t="shared" si="1881"/>
        <v>#VALUE!</v>
      </c>
      <c r="BR2288" s="38" t="e">
        <f t="shared" si="1882"/>
        <v>#VALUE!</v>
      </c>
      <c r="BS2288" s="38" t="e">
        <f t="shared" si="1883"/>
        <v>#VALUE!</v>
      </c>
      <c r="BT2288" s="38" t="e">
        <f t="shared" si="1884"/>
        <v>#VALUE!</v>
      </c>
      <c r="BU2288" s="38" t="e">
        <f t="shared" si="1885"/>
        <v>#VALUE!</v>
      </c>
      <c r="BV2288" s="38" t="e">
        <f t="shared" si="1886"/>
        <v>#VALUE!</v>
      </c>
      <c r="BW2288" s="38" t="e">
        <f t="shared" si="1887"/>
        <v>#VALUE!</v>
      </c>
      <c r="BX2288" s="38" t="e">
        <f t="shared" si="1888"/>
        <v>#VALUE!</v>
      </c>
      <c r="BY2288" s="38" t="e">
        <f t="shared" si="1889"/>
        <v>#VALUE!</v>
      </c>
      <c r="BZ2288" s="38" t="e">
        <f t="shared" si="1890"/>
        <v>#VALUE!</v>
      </c>
      <c r="CA2288" s="38" t="e">
        <f t="shared" si="1891"/>
        <v>#VALUE!</v>
      </c>
      <c r="CB2288" s="38" t="e">
        <f t="shared" si="1892"/>
        <v>#VALUE!</v>
      </c>
      <c r="CC2288" s="38" t="e">
        <f t="shared" si="1893"/>
        <v>#VALUE!</v>
      </c>
      <c r="CD2288" s="38" t="e">
        <f t="shared" si="1894"/>
        <v>#VALUE!</v>
      </c>
      <c r="CE2288" s="38" t="e">
        <f t="shared" si="1895"/>
        <v>#VALUE!</v>
      </c>
      <c r="CF2288" s="38" t="e">
        <f t="shared" si="1896"/>
        <v>#VALUE!</v>
      </c>
      <c r="CG2288" s="38" t="e">
        <f t="shared" si="1897"/>
        <v>#VALUE!</v>
      </c>
      <c r="CH2288" s="38" t="e">
        <f t="shared" si="1898"/>
        <v>#VALUE!</v>
      </c>
      <c r="CI2288" s="38" t="e">
        <f t="shared" si="1899"/>
        <v>#VALUE!</v>
      </c>
      <c r="CJ2288" s="7"/>
      <c r="CK2288" s="7"/>
      <c r="CN2288" s="7"/>
      <c r="CO2288" s="7"/>
      <c r="CP2288" s="7"/>
      <c r="CQ2288" s="7"/>
      <c r="CR2288" s="7"/>
      <c r="CS2288" s="7"/>
      <c r="CT2288" s="7"/>
      <c r="CU2288" s="7"/>
      <c r="CV2288" s="7"/>
      <c r="CW2288" s="7"/>
    </row>
    <row r="2289" spans="2:101" outlineLevel="1">
      <c r="B2289" s="25">
        <f t="shared" si="1858"/>
        <v>1</v>
      </c>
      <c r="C2289" s="19">
        <f t="shared" si="1859"/>
        <v>0</v>
      </c>
      <c r="D2289" s="19">
        <f t="shared" si="1900"/>
        <v>101</v>
      </c>
      <c r="E2289" s="42">
        <f t="shared" si="1901"/>
        <v>40735</v>
      </c>
      <c r="G2289" s="13" t="str">
        <f>IF(G$5&lt;&gt;0,IF($E2289&lt;&gt;"",IF($C2289&lt;&gt;1,_xll.ciqfunctions.udf.CIQ(G$5,"IQ_CLOSEPRICE",$E2289,"USD"),G2288),""),"")</f>
        <v>n/a</v>
      </c>
      <c r="H2289" s="13" t="str">
        <f>IF(H$5&lt;&gt;0,IF($E2289&lt;&gt;"",IF($C2289&lt;&gt;1,_xll.ciqfunctions.udf.CIQ(H$5,"IQ_CLOSEPRICE",$E2289,"USD"),H2288),""),"")</f>
        <v>n/a</v>
      </c>
      <c r="I2289" s="13" t="str">
        <f>IF(I$5&lt;&gt;0,IF($E2289&lt;&gt;"",IF($C2289&lt;&gt;1,_xll.ciqfunctions.udf.CIQ(I$5,"IQ_CLOSEPRICE",$E2289,"USD"),I2288),""),"")</f>
        <v>n/a</v>
      </c>
      <c r="J2289" s="13" t="str">
        <f>IF(J$5&lt;&gt;0,IF($E2289&lt;&gt;"",IF($C2289&lt;&gt;1,_xll.ciqfunctions.udf.CIQ(J$5,"IQ_CLOSEPRICE",$E2289,"USD"),J2288),""),"")</f>
        <v>n/a</v>
      </c>
      <c r="K2289" s="13" t="str">
        <f>IF(K$5&lt;&gt;0,IF($E2289&lt;&gt;"",IF($C2289&lt;&gt;1,_xll.ciqfunctions.udf.CIQ(K$5,"IQ_CLOSEPRICE",$E2289,"USD"),K2288),""),"")</f>
        <v>n/a</v>
      </c>
      <c r="L2289" s="13" t="str">
        <f>IF(L$5&lt;&gt;0,IF($E2289&lt;&gt;"",IF($C2289&lt;&gt;1,_xll.ciqfunctions.udf.CIQ(L$5,"IQ_CLOSEPRICE",$E2289,"USD"),L2288),""),"")</f>
        <v>n/a</v>
      </c>
      <c r="M2289" s="13" t="str">
        <f>IF(M$5&lt;&gt;0,IF($E2289&lt;&gt;"",IF($C2289&lt;&gt;1,_xll.ciqfunctions.udf.CIQ(M$5,"IQ_CLOSEPRICE",$E2289,"USD"),M2288),""),"")</f>
        <v>n/a</v>
      </c>
      <c r="N2289" s="13" t="str">
        <f>IF(N$5&lt;&gt;0,IF($E2289&lt;&gt;"",IF($C2289&lt;&gt;1,_xll.ciqfunctions.udf.CIQ(N$5,"IQ_CLOSEPRICE",$E2289,"USD"),N2288),""),"")</f>
        <v>n/a</v>
      </c>
      <c r="O2289" s="13" t="str">
        <f>IF(O$5&lt;&gt;0,IF($E2289&lt;&gt;"",IF($C2289&lt;&gt;1,_xll.ciqfunctions.udf.CIQ(O$5,"IQ_CLOSEPRICE",$E2289,"USD"),O2288),""),"")</f>
        <v>n/a</v>
      </c>
      <c r="P2289" s="13" t="str">
        <f>IF(P$5&lt;&gt;0,IF($E2289&lt;&gt;"",IF($C2289&lt;&gt;1,_xll.ciqfunctions.udf.CIQ(P$5,"IQ_CLOSEPRICE",$E2289,"USD"),P2288),""),"")</f>
        <v>n/a</v>
      </c>
      <c r="Q2289" s="13" t="str">
        <f>IF(Q$5&lt;&gt;0,IF($E2289&lt;&gt;"",IF($C2289&lt;&gt;1,_xll.ciqfunctions.udf.CIQ(Q$5,"IQ_CLOSEPRICE",$E2289,"USD"),Q2288),""),"")</f>
        <v>n/a</v>
      </c>
      <c r="R2289" s="13" t="str">
        <f>IF(R$5&lt;&gt;0,IF($E2289&lt;&gt;"",IF($C2289&lt;&gt;1,_xll.ciqfunctions.udf.CIQ(R$5,"IQ_CLOSEPRICE",$E2289,"USD"),R2288),""),"")</f>
        <v>n/a</v>
      </c>
      <c r="S2289" s="13" t="str">
        <f>IF(S$5&lt;&gt;0,IF($E2289&lt;&gt;"",IF($C2289&lt;&gt;1,_xll.ciqfunctions.udf.CIQ(S$5,"IQ_CLOSEPRICE",$E2289,"USD"),S2288),""),"")</f>
        <v>n/a</v>
      </c>
      <c r="T2289" s="13" t="str">
        <f>IF(T$5&lt;&gt;0,IF($E2289&lt;&gt;"",IF($C2289&lt;&gt;1,_xll.ciqfunctions.udf.CIQ(T$5,"IQ_CLOSEPRICE",$E2289,"USD"),T2288),""),"")</f>
        <v>n/a</v>
      </c>
      <c r="U2289" s="13" t="str">
        <f>IF(U$5&lt;&gt;0,IF($E2289&lt;&gt;"",IF($C2289&lt;&gt;1,_xll.ciqfunctions.udf.CIQ(U$5,"IQ_CLOSEPRICE",$E2289,"USD"),U2288),""),"")</f>
        <v>n/a</v>
      </c>
      <c r="V2289" s="13" t="str">
        <f>IF(V$5&lt;&gt;0,IF($E2289&lt;&gt;"",IF($C2289&lt;&gt;1,_xll.ciqfunctions.udf.CIQ(V$5,"IQ_CLOSEPRICE",$E2289,"USD"),V2288),""),"")</f>
        <v>n/a</v>
      </c>
      <c r="W2289" s="13" t="str">
        <f>IF(W$5&lt;&gt;0,IF($E2289&lt;&gt;"",IF($C2289&lt;&gt;1,_xll.ciqfunctions.udf.CIQ(W$5,"IQ_CLOSEPRICE",$E2289,"USD"),W2288),""),"")</f>
        <v>n/a</v>
      </c>
      <c r="X2289" s="13" t="str">
        <f>IF(X$5&lt;&gt;0,IF($E2289&lt;&gt;"",IF($C2289&lt;&gt;1,_xll.ciqfunctions.udf.CIQ(X$5,"IQ_CLOSEPRICE",$E2289,"USD"),X2288),""),"")</f>
        <v>n/a</v>
      </c>
      <c r="Y2289" s="13" t="str">
        <f>IF(Y$5&lt;&gt;0,IF($E2289&lt;&gt;"",IF($C2289&lt;&gt;1,_xll.ciqfunctions.udf.CIQ(Y$5,"IQ_CLOSEPRICE",$E2289,"USD"),Y2288),""),"")</f>
        <v>n/a</v>
      </c>
      <c r="Z2289" s="13" t="str">
        <f>IF(Z$5&lt;&gt;0,IF($E2289&lt;&gt;"",IF($C2289&lt;&gt;1,_xll.ciqfunctions.udf.CIQ(Z$5,"IQ_CLOSEPRICE",$E2289,"USD"),Z2288),""),"")</f>
        <v>(Invalid Identifier)</v>
      </c>
      <c r="AA2289" s="13" t="str">
        <f>IF(AA$5&lt;&gt;0,IF($E2289&lt;&gt;"",IF($C2289&lt;&gt;1,_xll.ciqfunctions.udf.CIQ(AA$5,"IQ_CLOSEPRICE",$E2289,"USD"),AA2288),""),"")</f>
        <v>(Invalid Identifier)</v>
      </c>
      <c r="AB2289" s="13" t="str">
        <f>IF(AB$5&lt;&gt;0,IF($E2289&lt;&gt;"",IF($C2289&lt;&gt;1,_xll.ciqfunctions.udf.CIQ(AB$5,"IQ_CLOSEPRICE",$E2289,"USD"),AB2288),""),"")</f>
        <v>(Invalid Identifier)</v>
      </c>
      <c r="AC2289" s="13" t="str">
        <f>IF(AC$5&lt;&gt;0,IF($E2289&lt;&gt;"",IF($C2289&lt;&gt;1,_xll.ciqfunctions.udf.CIQ(AC$5,"IQ_CLOSEPRICE",$E2289,"USD"),AC2288),""),"")</f>
        <v>(Invalid Identifier)</v>
      </c>
      <c r="AD2289" s="13" t="str">
        <f>IF(AD$5&lt;&gt;0,IF($E2289&lt;&gt;"",IF($C2289&lt;&gt;1,_xll.ciqfunctions.udf.CIQ(AD$5,"IQ_CLOSEPRICE",$E2289,"USD"),AD2288),""),"")</f>
        <v>(Invalid Identifier)</v>
      </c>
      <c r="AE2289" s="13" t="str">
        <f>IF(AE$5&lt;&gt;0,IF($E2289&lt;&gt;"",IF($C2289&lt;&gt;1,_xll.ciqfunctions.udf.CIQ(AE$5,"IQ_CLOSEPRICE",$E2289,"USD"),AE2288),""),"")</f>
        <v>(Invalid Identifier)</v>
      </c>
      <c r="AF2289" s="13" t="str">
        <f>IF(AF$5&lt;&gt;0,IF($E2289&lt;&gt;"",IF($C2289&lt;&gt;1,_xll.ciqfunctions.udf.CIQ(AF$5,"IQ_CLOSEPRICE",$E2289,"USD"),AF2288),""),"")</f>
        <v>(Invalid Identifier)</v>
      </c>
      <c r="AG2289" s="13" t="str">
        <f>IF(AG$5&lt;&gt;0,IF($E2289&lt;&gt;"",IF($C2289&lt;&gt;1,_xll.ciqfunctions.udf.CIQ(AG$5,"IQ_CLOSEPRICE",$E2289,"USD"),AG2288),""),"")</f>
        <v>(Invalid Identifier)</v>
      </c>
      <c r="AH2289" s="13" t="str">
        <f>IF(AH$5&lt;&gt;0,IF($E2289&lt;&gt;"",IF($C2289&lt;&gt;1,_xll.ciqfunctions.udf.CIQ(AH$5,"IQ_CLOSEPRICE",$E2289,"USD"),AH2288),""),"")</f>
        <v>(Invalid Identifier)</v>
      </c>
      <c r="AI2289" s="13" t="str">
        <f>IF(AI$5&lt;&gt;0,IF($E2289&lt;&gt;"",IF($C2289&lt;&gt;1,_xll.ciqfunctions.udf.CIQ(AI$5,"IQ_CLOSEPRICE",$E2289,"USD"),AI2288),""),"")</f>
        <v>(Invalid Identifier)</v>
      </c>
      <c r="AJ2289" s="31" t="str">
        <f>IF(AJ$5&lt;&gt;0,IF($E2289&lt;&gt;"",IF($C2289&lt;&gt;1,_xll.ciqfunctions.udf.CIQ(AJ$5,"IQ_CLOSEPRICE",$E2289,"USD"),AJ2288),""),"")</f>
        <v>(Invalid Identifier)</v>
      </c>
      <c r="AK2289" s="31" t="str">
        <f>IF(AK$5&lt;&gt;0,IF($E2289&lt;&gt;"",IF($C2289&lt;&gt;1,_xll.ciqfunctions.udf.CIQ(AK$5,"IQ_CLOSEPRICE",$E2289,"USD"),AK2288),""),"")</f>
        <v>(Invalid Identifier)</v>
      </c>
      <c r="AL2289" s="31" t="str">
        <f>IF(AL$5&lt;&gt;0,IF($E2289&lt;&gt;"",IF($C2289&lt;&gt;1,_xll.ciqfunctions.udf.CIQ(AL$5,"IQ_CLOSEPRICE",$E2289,"USD"),AL2288),""),"")</f>
        <v>(Invalid Identifier)</v>
      </c>
      <c r="AM2289" s="31" t="str">
        <f>IF(AM$5&lt;&gt;0,IF($E2289&lt;&gt;"",IF($C2289&lt;&gt;1,_xll.ciqfunctions.udf.CIQ(AM$5,"IQ_CLOSEPRICE",$E2289,"USD"),AM2288),""),"")</f>
        <v>(Invalid Identifier)</v>
      </c>
      <c r="AN2289" s="31" t="str">
        <f>IF(AN$5&lt;&gt;0,IF($E2289&lt;&gt;"",IF($C2289&lt;&gt;1,_xll.ciqfunctions.udf.CIQ(AN$5,"IQ_CLOSEPRICE",$E2289,"USD"),AN2288),""),"")</f>
        <v>(Invalid Identifier)</v>
      </c>
      <c r="AO2289" s="31" t="str">
        <f>IF(AO$5&lt;&gt;0,IF($E2289&lt;&gt;"",IF($C2289&lt;&gt;1,_xll.ciqfunctions.udf.CIQ(AO$5,"IQ_CLOSEPRICE",$E2289,"USD"),AO2288),""),"")</f>
        <v>(Invalid Identifier)</v>
      </c>
      <c r="AP2289" s="31" t="str">
        <f>IF(AP$5&lt;&gt;0,IF($E2289&lt;&gt;"",IF($C2289&lt;&gt;1,_xll.ciqfunctions.udf.CIQ(AP$5,"IQ_CLOSEPRICE",$E2289,"USD"),AP2288),""),"")</f>
        <v>(Invalid Identifier)</v>
      </c>
      <c r="AQ2289" s="31" t="str">
        <f>IF(AQ$5&lt;&gt;0,IF($E2289&lt;&gt;"",IF($C2289&lt;&gt;1,_xll.ciqfunctions.udf.CIQ(AQ$5,"IQ_CLOSEPRICE",$E2289,"USD"),AQ2288),""),"")</f>
        <v>(Invalid Identifier)</v>
      </c>
      <c r="AR2289" s="31" t="str">
        <f>IF(AR$5&lt;&gt;0,IF($E2289&lt;&gt;"",IF($C2289&lt;&gt;1,_xll.ciqfunctions.udf.CIQ(AR$5,"IQ_CLOSEPRICE",$E2289,"USD"),AR2288),""),"")</f>
        <v>(Invalid Identifier)</v>
      </c>
      <c r="AS2289" s="31" t="str">
        <f>IF(AS$5&lt;&gt;0,IF($E2289&lt;&gt;"",IF($C2289&lt;&gt;1,_xll.ciqfunctions.udf.CIQ(AS$5,"IQ_CLOSEPRICE",$E2289,"USD"),AS2288),""),"")</f>
        <v>(Invalid Identifier)</v>
      </c>
      <c r="AT2289" s="31" t="str">
        <f>IF(AT$5&lt;&gt;0,IF($E2289&lt;&gt;"",IF($C2289&lt;&gt;1,_xll.ciqfunctions.udf.CIQ(AT$5,"IQ_CLOSEPRICE",$E2289,"USD"),AT2288),""),"")</f>
        <v>(Invalid Identifier)</v>
      </c>
      <c r="AU2289" s="8"/>
      <c r="AV2289" s="38" t="e">
        <f t="shared" si="1860"/>
        <v>#VALUE!</v>
      </c>
      <c r="AW2289" s="38" t="e">
        <f t="shared" si="1861"/>
        <v>#VALUE!</v>
      </c>
      <c r="AX2289" s="38" t="e">
        <f t="shared" si="1862"/>
        <v>#VALUE!</v>
      </c>
      <c r="AY2289" s="38" t="e">
        <f t="shared" si="1863"/>
        <v>#VALUE!</v>
      </c>
      <c r="AZ2289" s="38" t="e">
        <f t="shared" si="1864"/>
        <v>#VALUE!</v>
      </c>
      <c r="BA2289" s="38" t="e">
        <f t="shared" si="1865"/>
        <v>#VALUE!</v>
      </c>
      <c r="BB2289" s="38" t="e">
        <f t="shared" si="1866"/>
        <v>#VALUE!</v>
      </c>
      <c r="BC2289" s="38" t="e">
        <f t="shared" si="1867"/>
        <v>#VALUE!</v>
      </c>
      <c r="BD2289" s="38" t="e">
        <f t="shared" si="1868"/>
        <v>#VALUE!</v>
      </c>
      <c r="BE2289" s="38" t="e">
        <f t="shared" si="1869"/>
        <v>#VALUE!</v>
      </c>
      <c r="BF2289" s="38" t="e">
        <f t="shared" si="1870"/>
        <v>#VALUE!</v>
      </c>
      <c r="BG2289" s="38" t="e">
        <f t="shared" si="1871"/>
        <v>#VALUE!</v>
      </c>
      <c r="BH2289" s="38" t="e">
        <f t="shared" si="1872"/>
        <v>#VALUE!</v>
      </c>
      <c r="BI2289" s="38" t="e">
        <f t="shared" si="1873"/>
        <v>#VALUE!</v>
      </c>
      <c r="BJ2289" s="38" t="e">
        <f t="shared" si="1874"/>
        <v>#VALUE!</v>
      </c>
      <c r="BK2289" s="38" t="e">
        <f t="shared" si="1875"/>
        <v>#VALUE!</v>
      </c>
      <c r="BL2289" s="38" t="e">
        <f t="shared" si="1876"/>
        <v>#VALUE!</v>
      </c>
      <c r="BM2289" s="38" t="e">
        <f t="shared" si="1877"/>
        <v>#VALUE!</v>
      </c>
      <c r="BN2289" s="38" t="e">
        <f t="shared" si="1878"/>
        <v>#VALUE!</v>
      </c>
      <c r="BO2289" s="38" t="e">
        <f t="shared" si="1879"/>
        <v>#VALUE!</v>
      </c>
      <c r="BP2289" s="38" t="e">
        <f t="shared" si="1880"/>
        <v>#VALUE!</v>
      </c>
      <c r="BQ2289" s="38" t="e">
        <f t="shared" si="1881"/>
        <v>#VALUE!</v>
      </c>
      <c r="BR2289" s="38" t="e">
        <f t="shared" si="1882"/>
        <v>#VALUE!</v>
      </c>
      <c r="BS2289" s="38" t="e">
        <f t="shared" si="1883"/>
        <v>#VALUE!</v>
      </c>
      <c r="BT2289" s="38" t="e">
        <f t="shared" si="1884"/>
        <v>#VALUE!</v>
      </c>
      <c r="BU2289" s="38" t="e">
        <f t="shared" si="1885"/>
        <v>#VALUE!</v>
      </c>
      <c r="BV2289" s="38" t="e">
        <f t="shared" si="1886"/>
        <v>#VALUE!</v>
      </c>
      <c r="BW2289" s="38" t="e">
        <f t="shared" si="1887"/>
        <v>#VALUE!</v>
      </c>
      <c r="BX2289" s="38" t="e">
        <f t="shared" si="1888"/>
        <v>#VALUE!</v>
      </c>
      <c r="BY2289" s="38" t="e">
        <f t="shared" si="1889"/>
        <v>#VALUE!</v>
      </c>
      <c r="BZ2289" s="38" t="e">
        <f t="shared" si="1890"/>
        <v>#VALUE!</v>
      </c>
      <c r="CA2289" s="38" t="e">
        <f t="shared" si="1891"/>
        <v>#VALUE!</v>
      </c>
      <c r="CB2289" s="38" t="e">
        <f t="shared" si="1892"/>
        <v>#VALUE!</v>
      </c>
      <c r="CC2289" s="38" t="e">
        <f t="shared" si="1893"/>
        <v>#VALUE!</v>
      </c>
      <c r="CD2289" s="38" t="e">
        <f t="shared" si="1894"/>
        <v>#VALUE!</v>
      </c>
      <c r="CE2289" s="38" t="e">
        <f t="shared" si="1895"/>
        <v>#VALUE!</v>
      </c>
      <c r="CF2289" s="38" t="e">
        <f t="shared" si="1896"/>
        <v>#VALUE!</v>
      </c>
      <c r="CG2289" s="38" t="e">
        <f t="shared" si="1897"/>
        <v>#VALUE!</v>
      </c>
      <c r="CH2289" s="38" t="e">
        <f t="shared" si="1898"/>
        <v>#VALUE!</v>
      </c>
      <c r="CI2289" s="38" t="e">
        <f t="shared" si="1899"/>
        <v>#VALUE!</v>
      </c>
      <c r="CJ2289" s="7"/>
      <c r="CK2289" s="7"/>
      <c r="CN2289" s="7"/>
      <c r="CO2289" s="7"/>
      <c r="CP2289" s="7"/>
      <c r="CQ2289" s="7"/>
      <c r="CR2289" s="7"/>
      <c r="CS2289" s="7"/>
      <c r="CT2289" s="7"/>
      <c r="CU2289" s="7"/>
      <c r="CV2289" s="7"/>
      <c r="CW2289" s="7"/>
    </row>
    <row r="2290" spans="2:101" outlineLevel="1">
      <c r="B2290" s="25">
        <f t="shared" si="1858"/>
        <v>5</v>
      </c>
      <c r="C2290" s="19">
        <f t="shared" si="1859"/>
        <v>0</v>
      </c>
      <c r="D2290" s="19">
        <f t="shared" si="1900"/>
        <v>98</v>
      </c>
      <c r="E2290" s="42">
        <f t="shared" si="1901"/>
        <v>40732</v>
      </c>
      <c r="G2290" s="13" t="str">
        <f>IF(G$5&lt;&gt;0,IF($E2290&lt;&gt;"",IF($C2290&lt;&gt;1,_xll.ciqfunctions.udf.CIQ(G$5,"IQ_CLOSEPRICE",$E2290,"USD"),G2289),""),"")</f>
        <v>n/a</v>
      </c>
      <c r="H2290" s="13" t="str">
        <f>IF(H$5&lt;&gt;0,IF($E2290&lt;&gt;"",IF($C2290&lt;&gt;1,_xll.ciqfunctions.udf.CIQ(H$5,"IQ_CLOSEPRICE",$E2290,"USD"),H2289),""),"")</f>
        <v>n/a</v>
      </c>
      <c r="I2290" s="13" t="str">
        <f>IF(I$5&lt;&gt;0,IF($E2290&lt;&gt;"",IF($C2290&lt;&gt;1,_xll.ciqfunctions.udf.CIQ(I$5,"IQ_CLOSEPRICE",$E2290,"USD"),I2289),""),"")</f>
        <v>n/a</v>
      </c>
      <c r="J2290" s="13" t="str">
        <f>IF(J$5&lt;&gt;0,IF($E2290&lt;&gt;"",IF($C2290&lt;&gt;1,_xll.ciqfunctions.udf.CIQ(J$5,"IQ_CLOSEPRICE",$E2290,"USD"),J2289),""),"")</f>
        <v>n/a</v>
      </c>
      <c r="K2290" s="13" t="str">
        <f>IF(K$5&lt;&gt;0,IF($E2290&lt;&gt;"",IF($C2290&lt;&gt;1,_xll.ciqfunctions.udf.CIQ(K$5,"IQ_CLOSEPRICE",$E2290,"USD"),K2289),""),"")</f>
        <v>n/a</v>
      </c>
      <c r="L2290" s="13" t="str">
        <f>IF(L$5&lt;&gt;0,IF($E2290&lt;&gt;"",IF($C2290&lt;&gt;1,_xll.ciqfunctions.udf.CIQ(L$5,"IQ_CLOSEPRICE",$E2290,"USD"),L2289),""),"")</f>
        <v>n/a</v>
      </c>
      <c r="M2290" s="13" t="str">
        <f>IF(M$5&lt;&gt;0,IF($E2290&lt;&gt;"",IF($C2290&lt;&gt;1,_xll.ciqfunctions.udf.CIQ(M$5,"IQ_CLOSEPRICE",$E2290,"USD"),M2289),""),"")</f>
        <v>n/a</v>
      </c>
      <c r="N2290" s="13" t="str">
        <f>IF(N$5&lt;&gt;0,IF($E2290&lt;&gt;"",IF($C2290&lt;&gt;1,_xll.ciqfunctions.udf.CIQ(N$5,"IQ_CLOSEPRICE",$E2290,"USD"),N2289),""),"")</f>
        <v>n/a</v>
      </c>
      <c r="O2290" s="13" t="str">
        <f>IF(O$5&lt;&gt;0,IF($E2290&lt;&gt;"",IF($C2290&lt;&gt;1,_xll.ciqfunctions.udf.CIQ(O$5,"IQ_CLOSEPRICE",$E2290,"USD"),O2289),""),"")</f>
        <v>n/a</v>
      </c>
      <c r="P2290" s="13" t="str">
        <f>IF(P$5&lt;&gt;0,IF($E2290&lt;&gt;"",IF($C2290&lt;&gt;1,_xll.ciqfunctions.udf.CIQ(P$5,"IQ_CLOSEPRICE",$E2290,"USD"),P2289),""),"")</f>
        <v>n/a</v>
      </c>
      <c r="Q2290" s="13" t="str">
        <f>IF(Q$5&lt;&gt;0,IF($E2290&lt;&gt;"",IF($C2290&lt;&gt;1,_xll.ciqfunctions.udf.CIQ(Q$5,"IQ_CLOSEPRICE",$E2290,"USD"),Q2289),""),"")</f>
        <v>n/a</v>
      </c>
      <c r="R2290" s="13" t="str">
        <f>IF(R$5&lt;&gt;0,IF($E2290&lt;&gt;"",IF($C2290&lt;&gt;1,_xll.ciqfunctions.udf.CIQ(R$5,"IQ_CLOSEPRICE",$E2290,"USD"),R2289),""),"")</f>
        <v>n/a</v>
      </c>
      <c r="S2290" s="13" t="str">
        <f>IF(S$5&lt;&gt;0,IF($E2290&lt;&gt;"",IF($C2290&lt;&gt;1,_xll.ciqfunctions.udf.CIQ(S$5,"IQ_CLOSEPRICE",$E2290,"USD"),S2289),""),"")</f>
        <v>n/a</v>
      </c>
      <c r="T2290" s="13" t="str">
        <f>IF(T$5&lt;&gt;0,IF($E2290&lt;&gt;"",IF($C2290&lt;&gt;1,_xll.ciqfunctions.udf.CIQ(T$5,"IQ_CLOSEPRICE",$E2290,"USD"),T2289),""),"")</f>
        <v>n/a</v>
      </c>
      <c r="U2290" s="13" t="str">
        <f>IF(U$5&lt;&gt;0,IF($E2290&lt;&gt;"",IF($C2290&lt;&gt;1,_xll.ciqfunctions.udf.CIQ(U$5,"IQ_CLOSEPRICE",$E2290,"USD"),U2289),""),"")</f>
        <v>n/a</v>
      </c>
      <c r="V2290" s="13" t="str">
        <f>IF(V$5&lt;&gt;0,IF($E2290&lt;&gt;"",IF($C2290&lt;&gt;1,_xll.ciqfunctions.udf.CIQ(V$5,"IQ_CLOSEPRICE",$E2290,"USD"),V2289),""),"")</f>
        <v>n/a</v>
      </c>
      <c r="W2290" s="13" t="str">
        <f>IF(W$5&lt;&gt;0,IF($E2290&lt;&gt;"",IF($C2290&lt;&gt;1,_xll.ciqfunctions.udf.CIQ(W$5,"IQ_CLOSEPRICE",$E2290,"USD"),W2289),""),"")</f>
        <v>n/a</v>
      </c>
      <c r="X2290" s="13" t="str">
        <f>IF(X$5&lt;&gt;0,IF($E2290&lt;&gt;"",IF($C2290&lt;&gt;1,_xll.ciqfunctions.udf.CIQ(X$5,"IQ_CLOSEPRICE",$E2290,"USD"),X2289),""),"")</f>
        <v>n/a</v>
      </c>
      <c r="Y2290" s="13" t="str">
        <f>IF(Y$5&lt;&gt;0,IF($E2290&lt;&gt;"",IF($C2290&lt;&gt;1,_xll.ciqfunctions.udf.CIQ(Y$5,"IQ_CLOSEPRICE",$E2290,"USD"),Y2289),""),"")</f>
        <v>n/a</v>
      </c>
      <c r="Z2290" s="13" t="str">
        <f>IF(Z$5&lt;&gt;0,IF($E2290&lt;&gt;"",IF($C2290&lt;&gt;1,_xll.ciqfunctions.udf.CIQ(Z$5,"IQ_CLOSEPRICE",$E2290,"USD"),Z2289),""),"")</f>
        <v>(Invalid Identifier)</v>
      </c>
      <c r="AA2290" s="13" t="str">
        <f>IF(AA$5&lt;&gt;0,IF($E2290&lt;&gt;"",IF($C2290&lt;&gt;1,_xll.ciqfunctions.udf.CIQ(AA$5,"IQ_CLOSEPRICE",$E2290,"USD"),AA2289),""),"")</f>
        <v>(Invalid Identifier)</v>
      </c>
      <c r="AB2290" s="13" t="str">
        <f>IF(AB$5&lt;&gt;0,IF($E2290&lt;&gt;"",IF($C2290&lt;&gt;1,_xll.ciqfunctions.udf.CIQ(AB$5,"IQ_CLOSEPRICE",$E2290,"USD"),AB2289),""),"")</f>
        <v>(Invalid Identifier)</v>
      </c>
      <c r="AC2290" s="13" t="str">
        <f>IF(AC$5&lt;&gt;0,IF($E2290&lt;&gt;"",IF($C2290&lt;&gt;1,_xll.ciqfunctions.udf.CIQ(AC$5,"IQ_CLOSEPRICE",$E2290,"USD"),AC2289),""),"")</f>
        <v>(Invalid Identifier)</v>
      </c>
      <c r="AD2290" s="13" t="str">
        <f>IF(AD$5&lt;&gt;0,IF($E2290&lt;&gt;"",IF($C2290&lt;&gt;1,_xll.ciqfunctions.udf.CIQ(AD$5,"IQ_CLOSEPRICE",$E2290,"USD"),AD2289),""),"")</f>
        <v>(Invalid Identifier)</v>
      </c>
      <c r="AE2290" s="13" t="str">
        <f>IF(AE$5&lt;&gt;0,IF($E2290&lt;&gt;"",IF($C2290&lt;&gt;1,_xll.ciqfunctions.udf.CIQ(AE$5,"IQ_CLOSEPRICE",$E2290,"USD"),AE2289),""),"")</f>
        <v>(Invalid Identifier)</v>
      </c>
      <c r="AF2290" s="13" t="str">
        <f>IF(AF$5&lt;&gt;0,IF($E2290&lt;&gt;"",IF($C2290&lt;&gt;1,_xll.ciqfunctions.udf.CIQ(AF$5,"IQ_CLOSEPRICE",$E2290,"USD"),AF2289),""),"")</f>
        <v>(Invalid Identifier)</v>
      </c>
      <c r="AG2290" s="13" t="str">
        <f>IF(AG$5&lt;&gt;0,IF($E2290&lt;&gt;"",IF($C2290&lt;&gt;1,_xll.ciqfunctions.udf.CIQ(AG$5,"IQ_CLOSEPRICE",$E2290,"USD"),AG2289),""),"")</f>
        <v>(Invalid Identifier)</v>
      </c>
      <c r="AH2290" s="13" t="str">
        <f>IF(AH$5&lt;&gt;0,IF($E2290&lt;&gt;"",IF($C2290&lt;&gt;1,_xll.ciqfunctions.udf.CIQ(AH$5,"IQ_CLOSEPRICE",$E2290,"USD"),AH2289),""),"")</f>
        <v>(Invalid Identifier)</v>
      </c>
      <c r="AI2290" s="13" t="str">
        <f>IF(AI$5&lt;&gt;0,IF($E2290&lt;&gt;"",IF($C2290&lt;&gt;1,_xll.ciqfunctions.udf.CIQ(AI$5,"IQ_CLOSEPRICE",$E2290,"USD"),AI2289),""),"")</f>
        <v>(Invalid Identifier)</v>
      </c>
      <c r="AJ2290" s="31" t="str">
        <f>IF(AJ$5&lt;&gt;0,IF($E2290&lt;&gt;"",IF($C2290&lt;&gt;1,_xll.ciqfunctions.udf.CIQ(AJ$5,"IQ_CLOSEPRICE",$E2290,"USD"),AJ2289),""),"")</f>
        <v>(Invalid Identifier)</v>
      </c>
      <c r="AK2290" s="31" t="str">
        <f>IF(AK$5&lt;&gt;0,IF($E2290&lt;&gt;"",IF($C2290&lt;&gt;1,_xll.ciqfunctions.udf.CIQ(AK$5,"IQ_CLOSEPRICE",$E2290,"USD"),AK2289),""),"")</f>
        <v>(Invalid Identifier)</v>
      </c>
      <c r="AL2290" s="31" t="str">
        <f>IF(AL$5&lt;&gt;0,IF($E2290&lt;&gt;"",IF($C2290&lt;&gt;1,_xll.ciqfunctions.udf.CIQ(AL$5,"IQ_CLOSEPRICE",$E2290,"USD"),AL2289),""),"")</f>
        <v>(Invalid Identifier)</v>
      </c>
      <c r="AM2290" s="31" t="str">
        <f>IF(AM$5&lt;&gt;0,IF($E2290&lt;&gt;"",IF($C2290&lt;&gt;1,_xll.ciqfunctions.udf.CIQ(AM$5,"IQ_CLOSEPRICE",$E2290,"USD"),AM2289),""),"")</f>
        <v>(Invalid Identifier)</v>
      </c>
      <c r="AN2290" s="31" t="str">
        <f>IF(AN$5&lt;&gt;0,IF($E2290&lt;&gt;"",IF($C2290&lt;&gt;1,_xll.ciqfunctions.udf.CIQ(AN$5,"IQ_CLOSEPRICE",$E2290,"USD"),AN2289),""),"")</f>
        <v>(Invalid Identifier)</v>
      </c>
      <c r="AO2290" s="31" t="str">
        <f>IF(AO$5&lt;&gt;0,IF($E2290&lt;&gt;"",IF($C2290&lt;&gt;1,_xll.ciqfunctions.udf.CIQ(AO$5,"IQ_CLOSEPRICE",$E2290,"USD"),AO2289),""),"")</f>
        <v>(Invalid Identifier)</v>
      </c>
      <c r="AP2290" s="31" t="str">
        <f>IF(AP$5&lt;&gt;0,IF($E2290&lt;&gt;"",IF($C2290&lt;&gt;1,_xll.ciqfunctions.udf.CIQ(AP$5,"IQ_CLOSEPRICE",$E2290,"USD"),AP2289),""),"")</f>
        <v>(Invalid Identifier)</v>
      </c>
      <c r="AQ2290" s="31" t="str">
        <f>IF(AQ$5&lt;&gt;0,IF($E2290&lt;&gt;"",IF($C2290&lt;&gt;1,_xll.ciqfunctions.udf.CIQ(AQ$5,"IQ_CLOSEPRICE",$E2290,"USD"),AQ2289),""),"")</f>
        <v>(Invalid Identifier)</v>
      </c>
      <c r="AR2290" s="31" t="str">
        <f>IF(AR$5&lt;&gt;0,IF($E2290&lt;&gt;"",IF($C2290&lt;&gt;1,_xll.ciqfunctions.udf.CIQ(AR$5,"IQ_CLOSEPRICE",$E2290,"USD"),AR2289),""),"")</f>
        <v>(Invalid Identifier)</v>
      </c>
      <c r="AS2290" s="31" t="str">
        <f>IF(AS$5&lt;&gt;0,IF($E2290&lt;&gt;"",IF($C2290&lt;&gt;1,_xll.ciqfunctions.udf.CIQ(AS$5,"IQ_CLOSEPRICE",$E2290,"USD"),AS2289),""),"")</f>
        <v>(Invalid Identifier)</v>
      </c>
      <c r="AT2290" s="31" t="str">
        <f>IF(AT$5&lt;&gt;0,IF($E2290&lt;&gt;"",IF($C2290&lt;&gt;1,_xll.ciqfunctions.udf.CIQ(AT$5,"IQ_CLOSEPRICE",$E2290,"USD"),AT2289),""),"")</f>
        <v>(Invalid Identifier)</v>
      </c>
      <c r="AU2290" s="8"/>
      <c r="AV2290" s="38" t="e">
        <f t="shared" si="1860"/>
        <v>#VALUE!</v>
      </c>
      <c r="AW2290" s="38" t="e">
        <f t="shared" si="1861"/>
        <v>#VALUE!</v>
      </c>
      <c r="AX2290" s="38" t="e">
        <f t="shared" si="1862"/>
        <v>#VALUE!</v>
      </c>
      <c r="AY2290" s="38" t="e">
        <f t="shared" si="1863"/>
        <v>#VALUE!</v>
      </c>
      <c r="AZ2290" s="38" t="e">
        <f t="shared" si="1864"/>
        <v>#VALUE!</v>
      </c>
      <c r="BA2290" s="38" t="e">
        <f t="shared" si="1865"/>
        <v>#VALUE!</v>
      </c>
      <c r="BB2290" s="38" t="e">
        <f t="shared" si="1866"/>
        <v>#VALUE!</v>
      </c>
      <c r="BC2290" s="38" t="e">
        <f t="shared" si="1867"/>
        <v>#VALUE!</v>
      </c>
      <c r="BD2290" s="38" t="e">
        <f t="shared" si="1868"/>
        <v>#VALUE!</v>
      </c>
      <c r="BE2290" s="38" t="e">
        <f t="shared" si="1869"/>
        <v>#VALUE!</v>
      </c>
      <c r="BF2290" s="38" t="e">
        <f t="shared" si="1870"/>
        <v>#VALUE!</v>
      </c>
      <c r="BG2290" s="38" t="e">
        <f t="shared" si="1871"/>
        <v>#VALUE!</v>
      </c>
      <c r="BH2290" s="38" t="e">
        <f t="shared" si="1872"/>
        <v>#VALUE!</v>
      </c>
      <c r="BI2290" s="38" t="e">
        <f t="shared" si="1873"/>
        <v>#VALUE!</v>
      </c>
      <c r="BJ2290" s="38" t="e">
        <f t="shared" si="1874"/>
        <v>#VALUE!</v>
      </c>
      <c r="BK2290" s="38" t="e">
        <f t="shared" si="1875"/>
        <v>#VALUE!</v>
      </c>
      <c r="BL2290" s="38" t="e">
        <f t="shared" si="1876"/>
        <v>#VALUE!</v>
      </c>
      <c r="BM2290" s="38" t="e">
        <f t="shared" si="1877"/>
        <v>#VALUE!</v>
      </c>
      <c r="BN2290" s="38" t="e">
        <f t="shared" si="1878"/>
        <v>#VALUE!</v>
      </c>
      <c r="BO2290" s="38" t="e">
        <f t="shared" si="1879"/>
        <v>#VALUE!</v>
      </c>
      <c r="BP2290" s="38" t="e">
        <f t="shared" si="1880"/>
        <v>#VALUE!</v>
      </c>
      <c r="BQ2290" s="38" t="e">
        <f t="shared" si="1881"/>
        <v>#VALUE!</v>
      </c>
      <c r="BR2290" s="38" t="e">
        <f t="shared" si="1882"/>
        <v>#VALUE!</v>
      </c>
      <c r="BS2290" s="38" t="e">
        <f t="shared" si="1883"/>
        <v>#VALUE!</v>
      </c>
      <c r="BT2290" s="38" t="e">
        <f t="shared" si="1884"/>
        <v>#VALUE!</v>
      </c>
      <c r="BU2290" s="38" t="e">
        <f t="shared" si="1885"/>
        <v>#VALUE!</v>
      </c>
      <c r="BV2290" s="38" t="e">
        <f t="shared" si="1886"/>
        <v>#VALUE!</v>
      </c>
      <c r="BW2290" s="38" t="e">
        <f t="shared" si="1887"/>
        <v>#VALUE!</v>
      </c>
      <c r="BX2290" s="38" t="e">
        <f t="shared" si="1888"/>
        <v>#VALUE!</v>
      </c>
      <c r="BY2290" s="38" t="e">
        <f t="shared" si="1889"/>
        <v>#VALUE!</v>
      </c>
      <c r="BZ2290" s="38" t="e">
        <f t="shared" si="1890"/>
        <v>#VALUE!</v>
      </c>
      <c r="CA2290" s="38" t="e">
        <f t="shared" si="1891"/>
        <v>#VALUE!</v>
      </c>
      <c r="CB2290" s="38" t="e">
        <f t="shared" si="1892"/>
        <v>#VALUE!</v>
      </c>
      <c r="CC2290" s="38" t="e">
        <f t="shared" si="1893"/>
        <v>#VALUE!</v>
      </c>
      <c r="CD2290" s="38" t="e">
        <f t="shared" si="1894"/>
        <v>#VALUE!</v>
      </c>
      <c r="CE2290" s="38" t="e">
        <f t="shared" si="1895"/>
        <v>#VALUE!</v>
      </c>
      <c r="CF2290" s="38" t="e">
        <f t="shared" si="1896"/>
        <v>#VALUE!</v>
      </c>
      <c r="CG2290" s="38" t="e">
        <f t="shared" si="1897"/>
        <v>#VALUE!</v>
      </c>
      <c r="CH2290" s="38" t="e">
        <f t="shared" si="1898"/>
        <v>#VALUE!</v>
      </c>
      <c r="CI2290" s="38" t="e">
        <f t="shared" si="1899"/>
        <v>#VALUE!</v>
      </c>
      <c r="CJ2290" s="7"/>
      <c r="CK2290" s="7"/>
      <c r="CN2290" s="7"/>
      <c r="CO2290" s="7"/>
      <c r="CP2290" s="7"/>
      <c r="CQ2290" s="7"/>
      <c r="CR2290" s="7"/>
      <c r="CS2290" s="7"/>
      <c r="CT2290" s="7"/>
      <c r="CU2290" s="7"/>
      <c r="CV2290" s="7"/>
      <c r="CW2290" s="7"/>
    </row>
    <row r="2291" spans="2:101" outlineLevel="1">
      <c r="B2291" s="25">
        <f t="shared" si="1858"/>
        <v>4</v>
      </c>
      <c r="C2291" s="19">
        <f t="shared" si="1859"/>
        <v>0</v>
      </c>
      <c r="D2291" s="19">
        <f t="shared" si="1900"/>
        <v>97</v>
      </c>
      <c r="E2291" s="42">
        <f t="shared" si="1901"/>
        <v>40731</v>
      </c>
      <c r="G2291" s="13" t="str">
        <f>IF(G$5&lt;&gt;0,IF($E2291&lt;&gt;"",IF($C2291&lt;&gt;1,_xll.ciqfunctions.udf.CIQ(G$5,"IQ_CLOSEPRICE",$E2291,"USD"),G2290),""),"")</f>
        <v>n/a</v>
      </c>
      <c r="H2291" s="13" t="str">
        <f>IF(H$5&lt;&gt;0,IF($E2291&lt;&gt;"",IF($C2291&lt;&gt;1,_xll.ciqfunctions.udf.CIQ(H$5,"IQ_CLOSEPRICE",$E2291,"USD"),H2290),""),"")</f>
        <v>n/a</v>
      </c>
      <c r="I2291" s="13" t="str">
        <f>IF(I$5&lt;&gt;0,IF($E2291&lt;&gt;"",IF($C2291&lt;&gt;1,_xll.ciqfunctions.udf.CIQ(I$5,"IQ_CLOSEPRICE",$E2291,"USD"),I2290),""),"")</f>
        <v>n/a</v>
      </c>
      <c r="J2291" s="13" t="str">
        <f>IF(J$5&lt;&gt;0,IF($E2291&lt;&gt;"",IF($C2291&lt;&gt;1,_xll.ciqfunctions.udf.CIQ(J$5,"IQ_CLOSEPRICE",$E2291,"USD"),J2290),""),"")</f>
        <v>n/a</v>
      </c>
      <c r="K2291" s="13" t="str">
        <f>IF(K$5&lt;&gt;0,IF($E2291&lt;&gt;"",IF($C2291&lt;&gt;1,_xll.ciqfunctions.udf.CIQ(K$5,"IQ_CLOSEPRICE",$E2291,"USD"),K2290),""),"")</f>
        <v>n/a</v>
      </c>
      <c r="L2291" s="13" t="str">
        <f>IF(L$5&lt;&gt;0,IF($E2291&lt;&gt;"",IF($C2291&lt;&gt;1,_xll.ciqfunctions.udf.CIQ(L$5,"IQ_CLOSEPRICE",$E2291,"USD"),L2290),""),"")</f>
        <v>n/a</v>
      </c>
      <c r="M2291" s="13" t="str">
        <f>IF(M$5&lt;&gt;0,IF($E2291&lt;&gt;"",IF($C2291&lt;&gt;1,_xll.ciqfunctions.udf.CIQ(M$5,"IQ_CLOSEPRICE",$E2291,"USD"),M2290),""),"")</f>
        <v>n/a</v>
      </c>
      <c r="N2291" s="13" t="str">
        <f>IF(N$5&lt;&gt;0,IF($E2291&lt;&gt;"",IF($C2291&lt;&gt;1,_xll.ciqfunctions.udf.CIQ(N$5,"IQ_CLOSEPRICE",$E2291,"USD"),N2290),""),"")</f>
        <v>n/a</v>
      </c>
      <c r="O2291" s="13" t="str">
        <f>IF(O$5&lt;&gt;0,IF($E2291&lt;&gt;"",IF($C2291&lt;&gt;1,_xll.ciqfunctions.udf.CIQ(O$5,"IQ_CLOSEPRICE",$E2291,"USD"),O2290),""),"")</f>
        <v>n/a</v>
      </c>
      <c r="P2291" s="13" t="str">
        <f>IF(P$5&lt;&gt;0,IF($E2291&lt;&gt;"",IF($C2291&lt;&gt;1,_xll.ciqfunctions.udf.CIQ(P$5,"IQ_CLOSEPRICE",$E2291,"USD"),P2290),""),"")</f>
        <v>n/a</v>
      </c>
      <c r="Q2291" s="13" t="str">
        <f>IF(Q$5&lt;&gt;0,IF($E2291&lt;&gt;"",IF($C2291&lt;&gt;1,_xll.ciqfunctions.udf.CIQ(Q$5,"IQ_CLOSEPRICE",$E2291,"USD"),Q2290),""),"")</f>
        <v>n/a</v>
      </c>
      <c r="R2291" s="13" t="str">
        <f>IF(R$5&lt;&gt;0,IF($E2291&lt;&gt;"",IF($C2291&lt;&gt;1,_xll.ciqfunctions.udf.CIQ(R$5,"IQ_CLOSEPRICE",$E2291,"USD"),R2290),""),"")</f>
        <v>n/a</v>
      </c>
      <c r="S2291" s="13" t="str">
        <f>IF(S$5&lt;&gt;0,IF($E2291&lt;&gt;"",IF($C2291&lt;&gt;1,_xll.ciqfunctions.udf.CIQ(S$5,"IQ_CLOSEPRICE",$E2291,"USD"),S2290),""),"")</f>
        <v>n/a</v>
      </c>
      <c r="T2291" s="13" t="str">
        <f>IF(T$5&lt;&gt;0,IF($E2291&lt;&gt;"",IF($C2291&lt;&gt;1,_xll.ciqfunctions.udf.CIQ(T$5,"IQ_CLOSEPRICE",$E2291,"USD"),T2290),""),"")</f>
        <v>n/a</v>
      </c>
      <c r="U2291" s="13" t="str">
        <f>IF(U$5&lt;&gt;0,IF($E2291&lt;&gt;"",IF($C2291&lt;&gt;1,_xll.ciqfunctions.udf.CIQ(U$5,"IQ_CLOSEPRICE",$E2291,"USD"),U2290),""),"")</f>
        <v>n/a</v>
      </c>
      <c r="V2291" s="13" t="str">
        <f>IF(V$5&lt;&gt;0,IF($E2291&lt;&gt;"",IF($C2291&lt;&gt;1,_xll.ciqfunctions.udf.CIQ(V$5,"IQ_CLOSEPRICE",$E2291,"USD"),V2290),""),"")</f>
        <v>n/a</v>
      </c>
      <c r="W2291" s="13" t="str">
        <f>IF(W$5&lt;&gt;0,IF($E2291&lt;&gt;"",IF($C2291&lt;&gt;1,_xll.ciqfunctions.udf.CIQ(W$5,"IQ_CLOSEPRICE",$E2291,"USD"),W2290),""),"")</f>
        <v>n/a</v>
      </c>
      <c r="X2291" s="13" t="str">
        <f>IF(X$5&lt;&gt;0,IF($E2291&lt;&gt;"",IF($C2291&lt;&gt;1,_xll.ciqfunctions.udf.CIQ(X$5,"IQ_CLOSEPRICE",$E2291,"USD"),X2290),""),"")</f>
        <v>n/a</v>
      </c>
      <c r="Y2291" s="13" t="str">
        <f>IF(Y$5&lt;&gt;0,IF($E2291&lt;&gt;"",IF($C2291&lt;&gt;1,_xll.ciqfunctions.udf.CIQ(Y$5,"IQ_CLOSEPRICE",$E2291,"USD"),Y2290),""),"")</f>
        <v>n/a</v>
      </c>
      <c r="Z2291" s="13" t="str">
        <f>IF(Z$5&lt;&gt;0,IF($E2291&lt;&gt;"",IF($C2291&lt;&gt;1,_xll.ciqfunctions.udf.CIQ(Z$5,"IQ_CLOSEPRICE",$E2291,"USD"),Z2290),""),"")</f>
        <v>(Invalid Identifier)</v>
      </c>
      <c r="AA2291" s="13" t="str">
        <f>IF(AA$5&lt;&gt;0,IF($E2291&lt;&gt;"",IF($C2291&lt;&gt;1,_xll.ciqfunctions.udf.CIQ(AA$5,"IQ_CLOSEPRICE",$E2291,"USD"),AA2290),""),"")</f>
        <v>(Invalid Identifier)</v>
      </c>
      <c r="AB2291" s="13" t="str">
        <f>IF(AB$5&lt;&gt;0,IF($E2291&lt;&gt;"",IF($C2291&lt;&gt;1,_xll.ciqfunctions.udf.CIQ(AB$5,"IQ_CLOSEPRICE",$E2291,"USD"),AB2290),""),"")</f>
        <v>(Invalid Identifier)</v>
      </c>
      <c r="AC2291" s="13" t="str">
        <f>IF(AC$5&lt;&gt;0,IF($E2291&lt;&gt;"",IF($C2291&lt;&gt;1,_xll.ciqfunctions.udf.CIQ(AC$5,"IQ_CLOSEPRICE",$E2291,"USD"),AC2290),""),"")</f>
        <v>(Invalid Identifier)</v>
      </c>
      <c r="AD2291" s="13" t="str">
        <f>IF(AD$5&lt;&gt;0,IF($E2291&lt;&gt;"",IF($C2291&lt;&gt;1,_xll.ciqfunctions.udf.CIQ(AD$5,"IQ_CLOSEPRICE",$E2291,"USD"),AD2290),""),"")</f>
        <v>(Invalid Identifier)</v>
      </c>
      <c r="AE2291" s="13" t="str">
        <f>IF(AE$5&lt;&gt;0,IF($E2291&lt;&gt;"",IF($C2291&lt;&gt;1,_xll.ciqfunctions.udf.CIQ(AE$5,"IQ_CLOSEPRICE",$E2291,"USD"),AE2290),""),"")</f>
        <v>(Invalid Identifier)</v>
      </c>
      <c r="AF2291" s="13" t="str">
        <f>IF(AF$5&lt;&gt;0,IF($E2291&lt;&gt;"",IF($C2291&lt;&gt;1,_xll.ciqfunctions.udf.CIQ(AF$5,"IQ_CLOSEPRICE",$E2291,"USD"),AF2290),""),"")</f>
        <v>(Invalid Identifier)</v>
      </c>
      <c r="AG2291" s="13" t="str">
        <f>IF(AG$5&lt;&gt;0,IF($E2291&lt;&gt;"",IF($C2291&lt;&gt;1,_xll.ciqfunctions.udf.CIQ(AG$5,"IQ_CLOSEPRICE",$E2291,"USD"),AG2290),""),"")</f>
        <v>(Invalid Identifier)</v>
      </c>
      <c r="AH2291" s="13" t="str">
        <f>IF(AH$5&lt;&gt;0,IF($E2291&lt;&gt;"",IF($C2291&lt;&gt;1,_xll.ciqfunctions.udf.CIQ(AH$5,"IQ_CLOSEPRICE",$E2291,"USD"),AH2290),""),"")</f>
        <v>(Invalid Identifier)</v>
      </c>
      <c r="AI2291" s="13" t="str">
        <f>IF(AI$5&lt;&gt;0,IF($E2291&lt;&gt;"",IF($C2291&lt;&gt;1,_xll.ciqfunctions.udf.CIQ(AI$5,"IQ_CLOSEPRICE",$E2291,"USD"),AI2290),""),"")</f>
        <v>(Invalid Identifier)</v>
      </c>
      <c r="AJ2291" s="31" t="str">
        <f>IF(AJ$5&lt;&gt;0,IF($E2291&lt;&gt;"",IF($C2291&lt;&gt;1,_xll.ciqfunctions.udf.CIQ(AJ$5,"IQ_CLOSEPRICE",$E2291,"USD"),AJ2290),""),"")</f>
        <v>(Invalid Identifier)</v>
      </c>
      <c r="AK2291" s="31" t="str">
        <f>IF(AK$5&lt;&gt;0,IF($E2291&lt;&gt;"",IF($C2291&lt;&gt;1,_xll.ciqfunctions.udf.CIQ(AK$5,"IQ_CLOSEPRICE",$E2291,"USD"),AK2290),""),"")</f>
        <v>(Invalid Identifier)</v>
      </c>
      <c r="AL2291" s="31" t="str">
        <f>IF(AL$5&lt;&gt;0,IF($E2291&lt;&gt;"",IF($C2291&lt;&gt;1,_xll.ciqfunctions.udf.CIQ(AL$5,"IQ_CLOSEPRICE",$E2291,"USD"),AL2290),""),"")</f>
        <v>(Invalid Identifier)</v>
      </c>
      <c r="AM2291" s="31" t="str">
        <f>IF(AM$5&lt;&gt;0,IF($E2291&lt;&gt;"",IF($C2291&lt;&gt;1,_xll.ciqfunctions.udf.CIQ(AM$5,"IQ_CLOSEPRICE",$E2291,"USD"),AM2290),""),"")</f>
        <v>(Invalid Identifier)</v>
      </c>
      <c r="AN2291" s="31" t="str">
        <f>IF(AN$5&lt;&gt;0,IF($E2291&lt;&gt;"",IF($C2291&lt;&gt;1,_xll.ciqfunctions.udf.CIQ(AN$5,"IQ_CLOSEPRICE",$E2291,"USD"),AN2290),""),"")</f>
        <v>(Invalid Identifier)</v>
      </c>
      <c r="AO2291" s="31" t="str">
        <f>IF(AO$5&lt;&gt;0,IF($E2291&lt;&gt;"",IF($C2291&lt;&gt;1,_xll.ciqfunctions.udf.CIQ(AO$5,"IQ_CLOSEPRICE",$E2291,"USD"),AO2290),""),"")</f>
        <v>(Invalid Identifier)</v>
      </c>
      <c r="AP2291" s="31" t="str">
        <f>IF(AP$5&lt;&gt;0,IF($E2291&lt;&gt;"",IF($C2291&lt;&gt;1,_xll.ciqfunctions.udf.CIQ(AP$5,"IQ_CLOSEPRICE",$E2291,"USD"),AP2290),""),"")</f>
        <v>(Invalid Identifier)</v>
      </c>
      <c r="AQ2291" s="31" t="str">
        <f>IF(AQ$5&lt;&gt;0,IF($E2291&lt;&gt;"",IF($C2291&lt;&gt;1,_xll.ciqfunctions.udf.CIQ(AQ$5,"IQ_CLOSEPRICE",$E2291,"USD"),AQ2290),""),"")</f>
        <v>(Invalid Identifier)</v>
      </c>
      <c r="AR2291" s="31" t="str">
        <f>IF(AR$5&lt;&gt;0,IF($E2291&lt;&gt;"",IF($C2291&lt;&gt;1,_xll.ciqfunctions.udf.CIQ(AR$5,"IQ_CLOSEPRICE",$E2291,"USD"),AR2290),""),"")</f>
        <v>(Invalid Identifier)</v>
      </c>
      <c r="AS2291" s="31" t="str">
        <f>IF(AS$5&lt;&gt;0,IF($E2291&lt;&gt;"",IF($C2291&lt;&gt;1,_xll.ciqfunctions.udf.CIQ(AS$5,"IQ_CLOSEPRICE",$E2291,"USD"),AS2290),""),"")</f>
        <v>(Invalid Identifier)</v>
      </c>
      <c r="AT2291" s="31" t="str">
        <f>IF(AT$5&lt;&gt;0,IF($E2291&lt;&gt;"",IF($C2291&lt;&gt;1,_xll.ciqfunctions.udf.CIQ(AT$5,"IQ_CLOSEPRICE",$E2291,"USD"),AT2290),""),"")</f>
        <v>(Invalid Identifier)</v>
      </c>
      <c r="AU2291" s="8"/>
      <c r="AV2291" s="38" t="e">
        <f t="shared" si="1860"/>
        <v>#VALUE!</v>
      </c>
      <c r="AW2291" s="38" t="e">
        <f t="shared" si="1861"/>
        <v>#VALUE!</v>
      </c>
      <c r="AX2291" s="38" t="e">
        <f t="shared" si="1862"/>
        <v>#VALUE!</v>
      </c>
      <c r="AY2291" s="38" t="e">
        <f t="shared" si="1863"/>
        <v>#VALUE!</v>
      </c>
      <c r="AZ2291" s="38" t="e">
        <f t="shared" si="1864"/>
        <v>#VALUE!</v>
      </c>
      <c r="BA2291" s="38" t="e">
        <f t="shared" si="1865"/>
        <v>#VALUE!</v>
      </c>
      <c r="BB2291" s="38" t="e">
        <f t="shared" si="1866"/>
        <v>#VALUE!</v>
      </c>
      <c r="BC2291" s="38" t="e">
        <f t="shared" si="1867"/>
        <v>#VALUE!</v>
      </c>
      <c r="BD2291" s="38" t="e">
        <f t="shared" si="1868"/>
        <v>#VALUE!</v>
      </c>
      <c r="BE2291" s="38" t="e">
        <f t="shared" si="1869"/>
        <v>#VALUE!</v>
      </c>
      <c r="BF2291" s="38" t="e">
        <f t="shared" si="1870"/>
        <v>#VALUE!</v>
      </c>
      <c r="BG2291" s="38" t="e">
        <f t="shared" si="1871"/>
        <v>#VALUE!</v>
      </c>
      <c r="BH2291" s="38" t="e">
        <f t="shared" si="1872"/>
        <v>#VALUE!</v>
      </c>
      <c r="BI2291" s="38" t="e">
        <f t="shared" si="1873"/>
        <v>#VALUE!</v>
      </c>
      <c r="BJ2291" s="38" t="e">
        <f t="shared" si="1874"/>
        <v>#VALUE!</v>
      </c>
      <c r="BK2291" s="38" t="e">
        <f t="shared" si="1875"/>
        <v>#VALUE!</v>
      </c>
      <c r="BL2291" s="38" t="e">
        <f t="shared" si="1876"/>
        <v>#VALUE!</v>
      </c>
      <c r="BM2291" s="38" t="e">
        <f t="shared" si="1877"/>
        <v>#VALUE!</v>
      </c>
      <c r="BN2291" s="38" t="e">
        <f t="shared" si="1878"/>
        <v>#VALUE!</v>
      </c>
      <c r="BO2291" s="38" t="e">
        <f t="shared" si="1879"/>
        <v>#VALUE!</v>
      </c>
      <c r="BP2291" s="38" t="e">
        <f t="shared" si="1880"/>
        <v>#VALUE!</v>
      </c>
      <c r="BQ2291" s="38" t="e">
        <f t="shared" si="1881"/>
        <v>#VALUE!</v>
      </c>
      <c r="BR2291" s="38" t="e">
        <f t="shared" si="1882"/>
        <v>#VALUE!</v>
      </c>
      <c r="BS2291" s="38" t="e">
        <f t="shared" si="1883"/>
        <v>#VALUE!</v>
      </c>
      <c r="BT2291" s="38" t="e">
        <f t="shared" si="1884"/>
        <v>#VALUE!</v>
      </c>
      <c r="BU2291" s="38" t="e">
        <f t="shared" si="1885"/>
        <v>#VALUE!</v>
      </c>
      <c r="BV2291" s="38" t="e">
        <f t="shared" si="1886"/>
        <v>#VALUE!</v>
      </c>
      <c r="BW2291" s="38" t="e">
        <f t="shared" si="1887"/>
        <v>#VALUE!</v>
      </c>
      <c r="BX2291" s="38" t="e">
        <f t="shared" si="1888"/>
        <v>#VALUE!</v>
      </c>
      <c r="BY2291" s="38" t="e">
        <f t="shared" si="1889"/>
        <v>#VALUE!</v>
      </c>
      <c r="BZ2291" s="38" t="e">
        <f t="shared" si="1890"/>
        <v>#VALUE!</v>
      </c>
      <c r="CA2291" s="38" t="e">
        <f t="shared" si="1891"/>
        <v>#VALUE!</v>
      </c>
      <c r="CB2291" s="38" t="e">
        <f t="shared" si="1892"/>
        <v>#VALUE!</v>
      </c>
      <c r="CC2291" s="38" t="e">
        <f t="shared" si="1893"/>
        <v>#VALUE!</v>
      </c>
      <c r="CD2291" s="38" t="e">
        <f t="shared" si="1894"/>
        <v>#VALUE!</v>
      </c>
      <c r="CE2291" s="38" t="e">
        <f t="shared" si="1895"/>
        <v>#VALUE!</v>
      </c>
      <c r="CF2291" s="38" t="e">
        <f t="shared" si="1896"/>
        <v>#VALUE!</v>
      </c>
      <c r="CG2291" s="38" t="e">
        <f t="shared" si="1897"/>
        <v>#VALUE!</v>
      </c>
      <c r="CH2291" s="38" t="e">
        <f t="shared" si="1898"/>
        <v>#VALUE!</v>
      </c>
      <c r="CI2291" s="38" t="e">
        <f t="shared" si="1899"/>
        <v>#VALUE!</v>
      </c>
      <c r="CJ2291" s="7"/>
      <c r="CK2291" s="7"/>
      <c r="CN2291" s="7"/>
      <c r="CO2291" s="7"/>
      <c r="CP2291" s="7"/>
      <c r="CQ2291" s="7"/>
      <c r="CR2291" s="7"/>
      <c r="CS2291" s="7"/>
      <c r="CT2291" s="7"/>
      <c r="CU2291" s="7"/>
      <c r="CV2291" s="7"/>
      <c r="CW2291" s="7"/>
    </row>
    <row r="2292" spans="2:101" outlineLevel="1">
      <c r="B2292" s="25">
        <f t="shared" ref="B2292:B2355" si="1902">IF(E2292&lt;&gt;"",WEEKDAY(E2292,2),"")</f>
        <v>3</v>
      </c>
      <c r="C2292" s="19">
        <f t="shared" ref="C2292:C2355" si="1903">IF(E2292&lt;&gt;"",COUNTIF($CM$6:$CM$139,E2292),"")</f>
        <v>0</v>
      </c>
      <c r="D2292" s="19">
        <f t="shared" si="1900"/>
        <v>96</v>
      </c>
      <c r="E2292" s="42">
        <f t="shared" si="1901"/>
        <v>40730</v>
      </c>
      <c r="G2292" s="13" t="str">
        <f>IF(G$5&lt;&gt;0,IF($E2292&lt;&gt;"",IF($C2292&lt;&gt;1,_xll.ciqfunctions.udf.CIQ(G$5,"IQ_CLOSEPRICE",$E2292,"USD"),G2291),""),"")</f>
        <v>n/a</v>
      </c>
      <c r="H2292" s="13" t="str">
        <f>IF(H$5&lt;&gt;0,IF($E2292&lt;&gt;"",IF($C2292&lt;&gt;1,_xll.ciqfunctions.udf.CIQ(H$5,"IQ_CLOSEPRICE",$E2292,"USD"),H2291),""),"")</f>
        <v>n/a</v>
      </c>
      <c r="I2292" s="13" t="str">
        <f>IF(I$5&lt;&gt;0,IF($E2292&lt;&gt;"",IF($C2292&lt;&gt;1,_xll.ciqfunctions.udf.CIQ(I$5,"IQ_CLOSEPRICE",$E2292,"USD"),I2291),""),"")</f>
        <v>n/a</v>
      </c>
      <c r="J2292" s="13" t="str">
        <f>IF(J$5&lt;&gt;0,IF($E2292&lt;&gt;"",IF($C2292&lt;&gt;1,_xll.ciqfunctions.udf.CIQ(J$5,"IQ_CLOSEPRICE",$E2292,"USD"),J2291),""),"")</f>
        <v>n/a</v>
      </c>
      <c r="K2292" s="13" t="str">
        <f>IF(K$5&lt;&gt;0,IF($E2292&lt;&gt;"",IF($C2292&lt;&gt;1,_xll.ciqfunctions.udf.CIQ(K$5,"IQ_CLOSEPRICE",$E2292,"USD"),K2291),""),"")</f>
        <v>n/a</v>
      </c>
      <c r="L2292" s="13" t="str">
        <f>IF(L$5&lt;&gt;0,IF($E2292&lt;&gt;"",IF($C2292&lt;&gt;1,_xll.ciqfunctions.udf.CIQ(L$5,"IQ_CLOSEPRICE",$E2292,"USD"),L2291),""),"")</f>
        <v>n/a</v>
      </c>
      <c r="M2292" s="13" t="str">
        <f>IF(M$5&lt;&gt;0,IF($E2292&lt;&gt;"",IF($C2292&lt;&gt;1,_xll.ciqfunctions.udf.CIQ(M$5,"IQ_CLOSEPRICE",$E2292,"USD"),M2291),""),"")</f>
        <v>n/a</v>
      </c>
      <c r="N2292" s="13" t="str">
        <f>IF(N$5&lt;&gt;0,IF($E2292&lt;&gt;"",IF($C2292&lt;&gt;1,_xll.ciqfunctions.udf.CIQ(N$5,"IQ_CLOSEPRICE",$E2292,"USD"),N2291),""),"")</f>
        <v>n/a</v>
      </c>
      <c r="O2292" s="13" t="str">
        <f>IF(O$5&lt;&gt;0,IF($E2292&lt;&gt;"",IF($C2292&lt;&gt;1,_xll.ciqfunctions.udf.CIQ(O$5,"IQ_CLOSEPRICE",$E2292,"USD"),O2291),""),"")</f>
        <v>n/a</v>
      </c>
      <c r="P2292" s="13" t="str">
        <f>IF(P$5&lt;&gt;0,IF($E2292&lt;&gt;"",IF($C2292&lt;&gt;1,_xll.ciqfunctions.udf.CIQ(P$5,"IQ_CLOSEPRICE",$E2292,"USD"),P2291),""),"")</f>
        <v>n/a</v>
      </c>
      <c r="Q2292" s="13" t="str">
        <f>IF(Q$5&lt;&gt;0,IF($E2292&lt;&gt;"",IF($C2292&lt;&gt;1,_xll.ciqfunctions.udf.CIQ(Q$5,"IQ_CLOSEPRICE",$E2292,"USD"),Q2291),""),"")</f>
        <v>n/a</v>
      </c>
      <c r="R2292" s="13" t="str">
        <f>IF(R$5&lt;&gt;0,IF($E2292&lt;&gt;"",IF($C2292&lt;&gt;1,_xll.ciqfunctions.udf.CIQ(R$5,"IQ_CLOSEPRICE",$E2292,"USD"),R2291),""),"")</f>
        <v>n/a</v>
      </c>
      <c r="S2292" s="13" t="str">
        <f>IF(S$5&lt;&gt;0,IF($E2292&lt;&gt;"",IF($C2292&lt;&gt;1,_xll.ciqfunctions.udf.CIQ(S$5,"IQ_CLOSEPRICE",$E2292,"USD"),S2291),""),"")</f>
        <v>n/a</v>
      </c>
      <c r="T2292" s="13" t="str">
        <f>IF(T$5&lt;&gt;0,IF($E2292&lt;&gt;"",IF($C2292&lt;&gt;1,_xll.ciqfunctions.udf.CIQ(T$5,"IQ_CLOSEPRICE",$E2292,"USD"),T2291),""),"")</f>
        <v>n/a</v>
      </c>
      <c r="U2292" s="13" t="str">
        <f>IF(U$5&lt;&gt;0,IF($E2292&lt;&gt;"",IF($C2292&lt;&gt;1,_xll.ciqfunctions.udf.CIQ(U$5,"IQ_CLOSEPRICE",$E2292,"USD"),U2291),""),"")</f>
        <v>n/a</v>
      </c>
      <c r="V2292" s="13" t="str">
        <f>IF(V$5&lt;&gt;0,IF($E2292&lt;&gt;"",IF($C2292&lt;&gt;1,_xll.ciqfunctions.udf.CIQ(V$5,"IQ_CLOSEPRICE",$E2292,"USD"),V2291),""),"")</f>
        <v>n/a</v>
      </c>
      <c r="W2292" s="13" t="str">
        <f>IF(W$5&lt;&gt;0,IF($E2292&lt;&gt;"",IF($C2292&lt;&gt;1,_xll.ciqfunctions.udf.CIQ(W$5,"IQ_CLOSEPRICE",$E2292,"USD"),W2291),""),"")</f>
        <v>n/a</v>
      </c>
      <c r="X2292" s="13" t="str">
        <f>IF(X$5&lt;&gt;0,IF($E2292&lt;&gt;"",IF($C2292&lt;&gt;1,_xll.ciqfunctions.udf.CIQ(X$5,"IQ_CLOSEPRICE",$E2292,"USD"),X2291),""),"")</f>
        <v>n/a</v>
      </c>
      <c r="Y2292" s="13" t="str">
        <f>IF(Y$5&lt;&gt;0,IF($E2292&lt;&gt;"",IF($C2292&lt;&gt;1,_xll.ciqfunctions.udf.CIQ(Y$5,"IQ_CLOSEPRICE",$E2292,"USD"),Y2291),""),"")</f>
        <v>n/a</v>
      </c>
      <c r="Z2292" s="13" t="str">
        <f>IF(Z$5&lt;&gt;0,IF($E2292&lt;&gt;"",IF($C2292&lt;&gt;1,_xll.ciqfunctions.udf.CIQ(Z$5,"IQ_CLOSEPRICE",$E2292,"USD"),Z2291),""),"")</f>
        <v>(Invalid Identifier)</v>
      </c>
      <c r="AA2292" s="13" t="str">
        <f>IF(AA$5&lt;&gt;0,IF($E2292&lt;&gt;"",IF($C2292&lt;&gt;1,_xll.ciqfunctions.udf.CIQ(AA$5,"IQ_CLOSEPRICE",$E2292,"USD"),AA2291),""),"")</f>
        <v>(Invalid Identifier)</v>
      </c>
      <c r="AB2292" s="13" t="str">
        <f>IF(AB$5&lt;&gt;0,IF($E2292&lt;&gt;"",IF($C2292&lt;&gt;1,_xll.ciqfunctions.udf.CIQ(AB$5,"IQ_CLOSEPRICE",$E2292,"USD"),AB2291),""),"")</f>
        <v>(Invalid Identifier)</v>
      </c>
      <c r="AC2292" s="13" t="str">
        <f>IF(AC$5&lt;&gt;0,IF($E2292&lt;&gt;"",IF($C2292&lt;&gt;1,_xll.ciqfunctions.udf.CIQ(AC$5,"IQ_CLOSEPRICE",$E2292,"USD"),AC2291),""),"")</f>
        <v>(Invalid Identifier)</v>
      </c>
      <c r="AD2292" s="13" t="str">
        <f>IF(AD$5&lt;&gt;0,IF($E2292&lt;&gt;"",IF($C2292&lt;&gt;1,_xll.ciqfunctions.udf.CIQ(AD$5,"IQ_CLOSEPRICE",$E2292,"USD"),AD2291),""),"")</f>
        <v>(Invalid Identifier)</v>
      </c>
      <c r="AE2292" s="13" t="str">
        <f>IF(AE$5&lt;&gt;0,IF($E2292&lt;&gt;"",IF($C2292&lt;&gt;1,_xll.ciqfunctions.udf.CIQ(AE$5,"IQ_CLOSEPRICE",$E2292,"USD"),AE2291),""),"")</f>
        <v>(Invalid Identifier)</v>
      </c>
      <c r="AF2292" s="13" t="str">
        <f>IF(AF$5&lt;&gt;0,IF($E2292&lt;&gt;"",IF($C2292&lt;&gt;1,_xll.ciqfunctions.udf.CIQ(AF$5,"IQ_CLOSEPRICE",$E2292,"USD"),AF2291),""),"")</f>
        <v>(Invalid Identifier)</v>
      </c>
      <c r="AG2292" s="13" t="str">
        <f>IF(AG$5&lt;&gt;0,IF($E2292&lt;&gt;"",IF($C2292&lt;&gt;1,_xll.ciqfunctions.udf.CIQ(AG$5,"IQ_CLOSEPRICE",$E2292,"USD"),AG2291),""),"")</f>
        <v>(Invalid Identifier)</v>
      </c>
      <c r="AH2292" s="13" t="str">
        <f>IF(AH$5&lt;&gt;0,IF($E2292&lt;&gt;"",IF($C2292&lt;&gt;1,_xll.ciqfunctions.udf.CIQ(AH$5,"IQ_CLOSEPRICE",$E2292,"USD"),AH2291),""),"")</f>
        <v>(Invalid Identifier)</v>
      </c>
      <c r="AI2292" s="13" t="str">
        <f>IF(AI$5&lt;&gt;0,IF($E2292&lt;&gt;"",IF($C2292&lt;&gt;1,_xll.ciqfunctions.udf.CIQ(AI$5,"IQ_CLOSEPRICE",$E2292,"USD"),AI2291),""),"")</f>
        <v>(Invalid Identifier)</v>
      </c>
      <c r="AJ2292" s="31" t="str">
        <f>IF(AJ$5&lt;&gt;0,IF($E2292&lt;&gt;"",IF($C2292&lt;&gt;1,_xll.ciqfunctions.udf.CIQ(AJ$5,"IQ_CLOSEPRICE",$E2292,"USD"),AJ2291),""),"")</f>
        <v>(Invalid Identifier)</v>
      </c>
      <c r="AK2292" s="31" t="str">
        <f>IF(AK$5&lt;&gt;0,IF($E2292&lt;&gt;"",IF($C2292&lt;&gt;1,_xll.ciqfunctions.udf.CIQ(AK$5,"IQ_CLOSEPRICE",$E2292,"USD"),AK2291),""),"")</f>
        <v>(Invalid Identifier)</v>
      </c>
      <c r="AL2292" s="31" t="str">
        <f>IF(AL$5&lt;&gt;0,IF($E2292&lt;&gt;"",IF($C2292&lt;&gt;1,_xll.ciqfunctions.udf.CIQ(AL$5,"IQ_CLOSEPRICE",$E2292,"USD"),AL2291),""),"")</f>
        <v>(Invalid Identifier)</v>
      </c>
      <c r="AM2292" s="31" t="str">
        <f>IF(AM$5&lt;&gt;0,IF($E2292&lt;&gt;"",IF($C2292&lt;&gt;1,_xll.ciqfunctions.udf.CIQ(AM$5,"IQ_CLOSEPRICE",$E2292,"USD"),AM2291),""),"")</f>
        <v>(Invalid Identifier)</v>
      </c>
      <c r="AN2292" s="31" t="str">
        <f>IF(AN$5&lt;&gt;0,IF($E2292&lt;&gt;"",IF($C2292&lt;&gt;1,_xll.ciqfunctions.udf.CIQ(AN$5,"IQ_CLOSEPRICE",$E2292,"USD"),AN2291),""),"")</f>
        <v>(Invalid Identifier)</v>
      </c>
      <c r="AO2292" s="31" t="str">
        <f>IF(AO$5&lt;&gt;0,IF($E2292&lt;&gt;"",IF($C2292&lt;&gt;1,_xll.ciqfunctions.udf.CIQ(AO$5,"IQ_CLOSEPRICE",$E2292,"USD"),AO2291),""),"")</f>
        <v>(Invalid Identifier)</v>
      </c>
      <c r="AP2292" s="31" t="str">
        <f>IF(AP$5&lt;&gt;0,IF($E2292&lt;&gt;"",IF($C2292&lt;&gt;1,_xll.ciqfunctions.udf.CIQ(AP$5,"IQ_CLOSEPRICE",$E2292,"USD"),AP2291),""),"")</f>
        <v>(Invalid Identifier)</v>
      </c>
      <c r="AQ2292" s="31" t="str">
        <f>IF(AQ$5&lt;&gt;0,IF($E2292&lt;&gt;"",IF($C2292&lt;&gt;1,_xll.ciqfunctions.udf.CIQ(AQ$5,"IQ_CLOSEPRICE",$E2292,"USD"),AQ2291),""),"")</f>
        <v>(Invalid Identifier)</v>
      </c>
      <c r="AR2292" s="31" t="str">
        <f>IF(AR$5&lt;&gt;0,IF($E2292&lt;&gt;"",IF($C2292&lt;&gt;1,_xll.ciqfunctions.udf.CIQ(AR$5,"IQ_CLOSEPRICE",$E2292,"USD"),AR2291),""),"")</f>
        <v>(Invalid Identifier)</v>
      </c>
      <c r="AS2292" s="31" t="str">
        <f>IF(AS$5&lt;&gt;0,IF($E2292&lt;&gt;"",IF($C2292&lt;&gt;1,_xll.ciqfunctions.udf.CIQ(AS$5,"IQ_CLOSEPRICE",$E2292,"USD"),AS2291),""),"")</f>
        <v>(Invalid Identifier)</v>
      </c>
      <c r="AT2292" s="31" t="str">
        <f>IF(AT$5&lt;&gt;0,IF($E2292&lt;&gt;"",IF($C2292&lt;&gt;1,_xll.ciqfunctions.udf.CIQ(AT$5,"IQ_CLOSEPRICE",$E2292,"USD"),AT2291),""),"")</f>
        <v>(Invalid Identifier)</v>
      </c>
      <c r="AU2292" s="8"/>
      <c r="AV2292" s="38" t="e">
        <f t="shared" ref="AV2292:AV2355" si="1904">IF(G2292&lt;&gt;"",IF($E2293&lt;&gt;"",IF($C2293&lt;&gt;1,IF(G2293&lt;&gt;0,IF(G2292&lt;&gt;0,LN(G2292/G2293),""),""),""),""),"")</f>
        <v>#VALUE!</v>
      </c>
      <c r="AW2292" s="38" t="e">
        <f t="shared" ref="AW2292:AW2355" si="1905">IF(H2292&lt;&gt;"",IF($E2293&lt;&gt;"",IF($C2293&lt;&gt;1,IF(H2293&lt;&gt;0,IF(H2292&lt;&gt;0,LN(H2292/H2293),""),""),""),""),"")</f>
        <v>#VALUE!</v>
      </c>
      <c r="AX2292" s="38" t="e">
        <f t="shared" ref="AX2292:AX2355" si="1906">IF(I2292&lt;&gt;"",IF($E2293&lt;&gt;"",IF($C2293&lt;&gt;1,IF(I2293&lt;&gt;0,IF(I2292&lt;&gt;0,LN(I2292/I2293),""),""),""),""),"")</f>
        <v>#VALUE!</v>
      </c>
      <c r="AY2292" s="38" t="e">
        <f t="shared" ref="AY2292:AY2355" si="1907">IF(J2292&lt;&gt;"",IF($E2293&lt;&gt;"",IF($C2293&lt;&gt;1,IF(J2293&lt;&gt;0,IF(J2292&lt;&gt;0,LN(J2292/J2293),""),""),""),""),"")</f>
        <v>#VALUE!</v>
      </c>
      <c r="AZ2292" s="38" t="e">
        <f t="shared" ref="AZ2292:AZ2355" si="1908">IF(K2292&lt;&gt;"",IF($E2293&lt;&gt;"",IF($C2293&lt;&gt;1,IF(K2293&lt;&gt;0,IF(K2292&lt;&gt;0,LN(K2292/K2293),""),""),""),""),"")</f>
        <v>#VALUE!</v>
      </c>
      <c r="BA2292" s="38" t="e">
        <f t="shared" ref="BA2292:BA2355" si="1909">IF(L2292&lt;&gt;"",IF($E2293&lt;&gt;"",IF($C2293&lt;&gt;1,IF(L2293&lt;&gt;0,IF(L2292&lt;&gt;0,LN(L2292/L2293),""),""),""),""),"")</f>
        <v>#VALUE!</v>
      </c>
      <c r="BB2292" s="38" t="e">
        <f t="shared" ref="BB2292:BB2355" si="1910">IF(M2292&lt;&gt;"",IF($E2293&lt;&gt;"",IF($C2293&lt;&gt;1,IF(M2293&lt;&gt;0,IF(M2292&lt;&gt;0,LN(M2292/M2293),""),""),""),""),"")</f>
        <v>#VALUE!</v>
      </c>
      <c r="BC2292" s="38" t="e">
        <f t="shared" ref="BC2292:BC2355" si="1911">IF(N2292&lt;&gt;"",IF($E2293&lt;&gt;"",IF($C2293&lt;&gt;1,IF(N2293&lt;&gt;0,IF(N2292&lt;&gt;0,LN(N2292/N2293),""),""),""),""),"")</f>
        <v>#VALUE!</v>
      </c>
      <c r="BD2292" s="38" t="e">
        <f t="shared" ref="BD2292:BD2355" si="1912">IF(O2292&lt;&gt;"",IF($E2293&lt;&gt;"",IF($C2293&lt;&gt;1,IF(O2293&lt;&gt;0,IF(O2292&lt;&gt;0,LN(O2292/O2293),""),""),""),""),"")</f>
        <v>#VALUE!</v>
      </c>
      <c r="BE2292" s="38" t="e">
        <f t="shared" ref="BE2292:BE2355" si="1913">IF(P2292&lt;&gt;"",IF($E2293&lt;&gt;"",IF($C2293&lt;&gt;1,IF(P2293&lt;&gt;0,IF(P2292&lt;&gt;0,LN(P2292/P2293),""),""),""),""),"")</f>
        <v>#VALUE!</v>
      </c>
      <c r="BF2292" s="38" t="e">
        <f t="shared" ref="BF2292:BF2355" si="1914">IF(Q2292&lt;&gt;"",IF($E2293&lt;&gt;"",IF($C2293&lt;&gt;1,IF(Q2293&lt;&gt;0,IF(Q2292&lt;&gt;0,LN(Q2292/Q2293),""),""),""),""),"")</f>
        <v>#VALUE!</v>
      </c>
      <c r="BG2292" s="38" t="e">
        <f t="shared" ref="BG2292:BG2355" si="1915">IF(R2292&lt;&gt;"",IF($E2293&lt;&gt;"",IF($C2293&lt;&gt;1,IF(R2293&lt;&gt;0,IF(R2292&lt;&gt;0,LN(R2292/R2293),""),""),""),""),"")</f>
        <v>#VALUE!</v>
      </c>
      <c r="BH2292" s="38" t="e">
        <f t="shared" ref="BH2292:BH2355" si="1916">IF(S2292&lt;&gt;"",IF($E2293&lt;&gt;"",IF($C2293&lt;&gt;1,IF(S2293&lt;&gt;0,IF(S2292&lt;&gt;0,LN(S2292/S2293),""),""),""),""),"")</f>
        <v>#VALUE!</v>
      </c>
      <c r="BI2292" s="38" t="e">
        <f t="shared" ref="BI2292:BI2355" si="1917">IF(T2292&lt;&gt;"",IF($E2293&lt;&gt;"",IF($C2293&lt;&gt;1,IF(T2293&lt;&gt;0,IF(T2292&lt;&gt;0,LN(T2292/T2293),""),""),""),""),"")</f>
        <v>#VALUE!</v>
      </c>
      <c r="BJ2292" s="38" t="e">
        <f t="shared" ref="BJ2292:BJ2355" si="1918">IF(U2292&lt;&gt;"",IF($E2293&lt;&gt;"",IF($C2293&lt;&gt;1,IF(U2293&lt;&gt;0,IF(U2292&lt;&gt;0,LN(U2292/U2293),""),""),""),""),"")</f>
        <v>#VALUE!</v>
      </c>
      <c r="BK2292" s="38" t="e">
        <f t="shared" ref="BK2292:BK2355" si="1919">IF(V2292&lt;&gt;"",IF($E2293&lt;&gt;"",IF($C2293&lt;&gt;1,IF(V2293&lt;&gt;0,IF(V2292&lt;&gt;0,LN(V2292/V2293),""),""),""),""),"")</f>
        <v>#VALUE!</v>
      </c>
      <c r="BL2292" s="38" t="e">
        <f t="shared" ref="BL2292:BL2355" si="1920">IF(W2292&lt;&gt;"",IF($E2293&lt;&gt;"",IF($C2293&lt;&gt;1,IF(W2293&lt;&gt;0,IF(W2292&lt;&gt;0,LN(W2292/W2293),""),""),""),""),"")</f>
        <v>#VALUE!</v>
      </c>
      <c r="BM2292" s="38" t="e">
        <f t="shared" ref="BM2292:BM2355" si="1921">IF(X2292&lt;&gt;"",IF($E2293&lt;&gt;"",IF($C2293&lt;&gt;1,IF(X2293&lt;&gt;0,IF(X2292&lt;&gt;0,LN(X2292/X2293),""),""),""),""),"")</f>
        <v>#VALUE!</v>
      </c>
      <c r="BN2292" s="38" t="e">
        <f t="shared" ref="BN2292:BN2355" si="1922">IF(Y2292&lt;&gt;"",IF($E2293&lt;&gt;"",IF($C2293&lt;&gt;1,IF(Y2293&lt;&gt;0,IF(Y2292&lt;&gt;0,LN(Y2292/Y2293),""),""),""),""),"")</f>
        <v>#VALUE!</v>
      </c>
      <c r="BO2292" s="38" t="e">
        <f t="shared" ref="BO2292:BO2355" si="1923">IF(Z2292&lt;&gt;"",IF($E2293&lt;&gt;"",IF($C2293&lt;&gt;1,IF(Z2293&lt;&gt;0,IF(Z2292&lt;&gt;0,LN(Z2292/Z2293),""),""),""),""),"")</f>
        <v>#VALUE!</v>
      </c>
      <c r="BP2292" s="38" t="e">
        <f t="shared" ref="BP2292:BP2355" si="1924">IF(AA2292&lt;&gt;"",IF($E2293&lt;&gt;"",IF($C2293&lt;&gt;1,IF(AA2293&lt;&gt;0,IF(AA2292&lt;&gt;0,LN(AA2292/AA2293),""),""),""),""),"")</f>
        <v>#VALUE!</v>
      </c>
      <c r="BQ2292" s="38" t="e">
        <f t="shared" ref="BQ2292:BQ2355" si="1925">IF(AB2292&lt;&gt;"",IF($E2293&lt;&gt;"",IF($C2293&lt;&gt;1,IF(AB2293&lt;&gt;0,IF(AB2292&lt;&gt;0,LN(AB2292/AB2293),""),""),""),""),"")</f>
        <v>#VALUE!</v>
      </c>
      <c r="BR2292" s="38" t="e">
        <f t="shared" ref="BR2292:BR2355" si="1926">IF(AC2292&lt;&gt;"",IF($E2293&lt;&gt;"",IF($C2293&lt;&gt;1,IF(AC2293&lt;&gt;0,IF(AC2292&lt;&gt;0,LN(AC2292/AC2293),""),""),""),""),"")</f>
        <v>#VALUE!</v>
      </c>
      <c r="BS2292" s="38" t="e">
        <f t="shared" ref="BS2292:BS2355" si="1927">IF(AD2292&lt;&gt;"",IF($E2293&lt;&gt;"",IF($C2293&lt;&gt;1,IF(AD2293&lt;&gt;0,IF(AD2292&lt;&gt;0,LN(AD2292/AD2293),""),""),""),""),"")</f>
        <v>#VALUE!</v>
      </c>
      <c r="BT2292" s="38" t="e">
        <f t="shared" ref="BT2292:BT2355" si="1928">IF(AE2292&lt;&gt;"",IF($E2293&lt;&gt;"",IF($C2293&lt;&gt;1,IF(AE2293&lt;&gt;0,IF(AE2292&lt;&gt;0,LN(AE2292/AE2293),""),""),""),""),"")</f>
        <v>#VALUE!</v>
      </c>
      <c r="BU2292" s="38" t="e">
        <f t="shared" ref="BU2292:BU2355" si="1929">IF(AF2292&lt;&gt;"",IF($E2293&lt;&gt;"",IF($C2293&lt;&gt;1,IF(AF2293&lt;&gt;0,IF(AF2292&lt;&gt;0,LN(AF2292/AF2293),""),""),""),""),"")</f>
        <v>#VALUE!</v>
      </c>
      <c r="BV2292" s="38" t="e">
        <f t="shared" ref="BV2292:BV2355" si="1930">IF(AG2292&lt;&gt;"",IF($E2293&lt;&gt;"",IF($C2293&lt;&gt;1,IF(AG2293&lt;&gt;0,IF(AG2292&lt;&gt;0,LN(AG2292/AG2293),""),""),""),""),"")</f>
        <v>#VALUE!</v>
      </c>
      <c r="BW2292" s="38" t="e">
        <f t="shared" ref="BW2292:BW2355" si="1931">IF(AH2292&lt;&gt;"",IF($E2293&lt;&gt;"",IF($C2293&lt;&gt;1,IF(AH2293&lt;&gt;0,IF(AH2292&lt;&gt;0,LN(AH2292/AH2293),""),""),""),""),"")</f>
        <v>#VALUE!</v>
      </c>
      <c r="BX2292" s="38" t="e">
        <f t="shared" ref="BX2292:BX2355" si="1932">IF(AI2292&lt;&gt;"",IF($E2293&lt;&gt;"",IF($C2293&lt;&gt;1,IF(AI2293&lt;&gt;0,IF(AI2292&lt;&gt;0,LN(AI2292/AI2293),""),""),""),""),"")</f>
        <v>#VALUE!</v>
      </c>
      <c r="BY2292" s="38" t="e">
        <f t="shared" ref="BY2292:BY2355" si="1933">IF(AJ2292&lt;&gt;"",IF($E2293&lt;&gt;"",IF($C2293&lt;&gt;1,IF(AJ2293&lt;&gt;0,IF(AJ2292&lt;&gt;0,LN(AJ2292/AJ2293),""),""),""),""),"")</f>
        <v>#VALUE!</v>
      </c>
      <c r="BZ2292" s="38" t="e">
        <f t="shared" ref="BZ2292:BZ2355" si="1934">IF(AK2292&lt;&gt;"",IF($E2293&lt;&gt;"",IF($C2293&lt;&gt;1,IF(AK2293&lt;&gt;0,IF(AK2292&lt;&gt;0,LN(AK2292/AK2293),""),""),""),""),"")</f>
        <v>#VALUE!</v>
      </c>
      <c r="CA2292" s="38" t="e">
        <f t="shared" ref="CA2292:CA2355" si="1935">IF(AL2292&lt;&gt;"",IF($E2293&lt;&gt;"",IF($C2293&lt;&gt;1,IF(AL2293&lt;&gt;0,IF(AL2292&lt;&gt;0,LN(AL2292/AL2293),""),""),""),""),"")</f>
        <v>#VALUE!</v>
      </c>
      <c r="CB2292" s="38" t="e">
        <f t="shared" ref="CB2292:CB2355" si="1936">IF(AM2292&lt;&gt;"",IF($E2293&lt;&gt;"",IF($C2293&lt;&gt;1,IF(AM2293&lt;&gt;0,IF(AM2292&lt;&gt;0,LN(AM2292/AM2293),""),""),""),""),"")</f>
        <v>#VALUE!</v>
      </c>
      <c r="CC2292" s="38" t="e">
        <f t="shared" ref="CC2292:CC2355" si="1937">IF(AN2292&lt;&gt;"",IF($E2293&lt;&gt;"",IF($C2293&lt;&gt;1,IF(AN2293&lt;&gt;0,IF(AN2292&lt;&gt;0,LN(AN2292/AN2293),""),""),""),""),"")</f>
        <v>#VALUE!</v>
      </c>
      <c r="CD2292" s="38" t="e">
        <f t="shared" ref="CD2292:CD2355" si="1938">IF(AO2292&lt;&gt;"",IF($E2293&lt;&gt;"",IF($C2293&lt;&gt;1,IF(AO2293&lt;&gt;0,IF(AO2292&lt;&gt;0,LN(AO2292/AO2293),""),""),""),""),"")</f>
        <v>#VALUE!</v>
      </c>
      <c r="CE2292" s="38" t="e">
        <f t="shared" ref="CE2292:CE2355" si="1939">IF(AP2292&lt;&gt;"",IF($E2293&lt;&gt;"",IF($C2293&lt;&gt;1,IF(AP2293&lt;&gt;0,IF(AP2292&lt;&gt;0,LN(AP2292/AP2293),""),""),""),""),"")</f>
        <v>#VALUE!</v>
      </c>
      <c r="CF2292" s="38" t="e">
        <f t="shared" ref="CF2292:CF2355" si="1940">IF(AQ2292&lt;&gt;"",IF($E2293&lt;&gt;"",IF($C2293&lt;&gt;1,IF(AQ2293&lt;&gt;0,IF(AQ2292&lt;&gt;0,LN(AQ2292/AQ2293),""),""),""),""),"")</f>
        <v>#VALUE!</v>
      </c>
      <c r="CG2292" s="38" t="e">
        <f t="shared" ref="CG2292:CG2355" si="1941">IF(AR2292&lt;&gt;"",IF($E2293&lt;&gt;"",IF($C2293&lt;&gt;1,IF(AR2293&lt;&gt;0,IF(AR2292&lt;&gt;0,LN(AR2292/AR2293),""),""),""),""),"")</f>
        <v>#VALUE!</v>
      </c>
      <c r="CH2292" s="38" t="e">
        <f t="shared" ref="CH2292:CH2355" si="1942">IF(AS2292&lt;&gt;"",IF($E2293&lt;&gt;"",IF($C2293&lt;&gt;1,IF(AS2293&lt;&gt;0,IF(AS2292&lt;&gt;0,LN(AS2292/AS2293),""),""),""),""),"")</f>
        <v>#VALUE!</v>
      </c>
      <c r="CI2292" s="38" t="e">
        <f t="shared" ref="CI2292:CI2355" si="1943">IF(AT2292&lt;&gt;"",IF($E2293&lt;&gt;"",IF($C2293&lt;&gt;1,IF(AT2293&lt;&gt;0,IF(AT2292&lt;&gt;0,LN(AT2292/AT2293),""),""),""),""),"")</f>
        <v>#VALUE!</v>
      </c>
      <c r="CJ2292" s="7"/>
      <c r="CK2292" s="7"/>
      <c r="CN2292" s="7"/>
      <c r="CO2292" s="7"/>
      <c r="CP2292" s="7"/>
      <c r="CQ2292" s="7"/>
      <c r="CR2292" s="7"/>
      <c r="CS2292" s="7"/>
      <c r="CT2292" s="7"/>
      <c r="CU2292" s="7"/>
      <c r="CV2292" s="7"/>
      <c r="CW2292" s="7"/>
    </row>
    <row r="2293" spans="2:101" outlineLevel="1">
      <c r="B2293" s="25">
        <f t="shared" si="1902"/>
        <v>2</v>
      </c>
      <c r="C2293" s="19">
        <f t="shared" si="1903"/>
        <v>0</v>
      </c>
      <c r="D2293" s="19">
        <f t="shared" ref="D2293:D2356" si="1944">IF(D2292&gt;0,IF(E2293="",0,IF(365-(E$2099-E2293)&gt;0,365-(E$2099-E2293),0)),0)</f>
        <v>95</v>
      </c>
      <c r="E2293" s="42">
        <f t="shared" ref="E2293:E2356" si="1945">IF($D2292&gt;0,IF(WEEKDAY(E2292,2)=7,IF(E2292-2&lt;$E$2399,"",E2292-2),IF(WEEKDAY(E2292,2)=6,IF(E2292-1&lt;$E$2399,"",E2292-1),IF(WEEKDAY(E2292,2)=1,IF(E2292-3&lt;$E$2399,"",E2292-3),E2292-1))),"")</f>
        <v>40729</v>
      </c>
      <c r="G2293" s="13" t="str">
        <f>IF(G$5&lt;&gt;0,IF($E2293&lt;&gt;"",IF($C2293&lt;&gt;1,_xll.ciqfunctions.udf.CIQ(G$5,"IQ_CLOSEPRICE",$E2293,"USD"),G2292),""),"")</f>
        <v>n/a</v>
      </c>
      <c r="H2293" s="13" t="str">
        <f>IF(H$5&lt;&gt;0,IF($E2293&lt;&gt;"",IF($C2293&lt;&gt;1,_xll.ciqfunctions.udf.CIQ(H$5,"IQ_CLOSEPRICE",$E2293,"USD"),H2292),""),"")</f>
        <v>n/a</v>
      </c>
      <c r="I2293" s="13" t="str">
        <f>IF(I$5&lt;&gt;0,IF($E2293&lt;&gt;"",IF($C2293&lt;&gt;1,_xll.ciqfunctions.udf.CIQ(I$5,"IQ_CLOSEPRICE",$E2293,"USD"),I2292),""),"")</f>
        <v>n/a</v>
      </c>
      <c r="J2293" s="13" t="str">
        <f>IF(J$5&lt;&gt;0,IF($E2293&lt;&gt;"",IF($C2293&lt;&gt;1,_xll.ciqfunctions.udf.CIQ(J$5,"IQ_CLOSEPRICE",$E2293,"USD"),J2292),""),"")</f>
        <v>n/a</v>
      </c>
      <c r="K2293" s="13" t="str">
        <f>IF(K$5&lt;&gt;0,IF($E2293&lt;&gt;"",IF($C2293&lt;&gt;1,_xll.ciqfunctions.udf.CIQ(K$5,"IQ_CLOSEPRICE",$E2293,"USD"),K2292),""),"")</f>
        <v>n/a</v>
      </c>
      <c r="L2293" s="13" t="str">
        <f>IF(L$5&lt;&gt;0,IF($E2293&lt;&gt;"",IF($C2293&lt;&gt;1,_xll.ciqfunctions.udf.CIQ(L$5,"IQ_CLOSEPRICE",$E2293,"USD"),L2292),""),"")</f>
        <v>n/a</v>
      </c>
      <c r="M2293" s="13" t="str">
        <f>IF(M$5&lt;&gt;0,IF($E2293&lt;&gt;"",IF($C2293&lt;&gt;1,_xll.ciqfunctions.udf.CIQ(M$5,"IQ_CLOSEPRICE",$E2293,"USD"),M2292),""),"")</f>
        <v>n/a</v>
      </c>
      <c r="N2293" s="13" t="str">
        <f>IF(N$5&lt;&gt;0,IF($E2293&lt;&gt;"",IF($C2293&lt;&gt;1,_xll.ciqfunctions.udf.CIQ(N$5,"IQ_CLOSEPRICE",$E2293,"USD"),N2292),""),"")</f>
        <v>n/a</v>
      </c>
      <c r="O2293" s="13" t="str">
        <f>IF(O$5&lt;&gt;0,IF($E2293&lt;&gt;"",IF($C2293&lt;&gt;1,_xll.ciqfunctions.udf.CIQ(O$5,"IQ_CLOSEPRICE",$E2293,"USD"),O2292),""),"")</f>
        <v>n/a</v>
      </c>
      <c r="P2293" s="13" t="str">
        <f>IF(P$5&lt;&gt;0,IF($E2293&lt;&gt;"",IF($C2293&lt;&gt;1,_xll.ciqfunctions.udf.CIQ(P$5,"IQ_CLOSEPRICE",$E2293,"USD"),P2292),""),"")</f>
        <v>n/a</v>
      </c>
      <c r="Q2293" s="13" t="str">
        <f>IF(Q$5&lt;&gt;0,IF($E2293&lt;&gt;"",IF($C2293&lt;&gt;1,_xll.ciqfunctions.udf.CIQ(Q$5,"IQ_CLOSEPRICE",$E2293,"USD"),Q2292),""),"")</f>
        <v>n/a</v>
      </c>
      <c r="R2293" s="13" t="str">
        <f>IF(R$5&lt;&gt;0,IF($E2293&lt;&gt;"",IF($C2293&lt;&gt;1,_xll.ciqfunctions.udf.CIQ(R$5,"IQ_CLOSEPRICE",$E2293,"USD"),R2292),""),"")</f>
        <v>n/a</v>
      </c>
      <c r="S2293" s="13" t="str">
        <f>IF(S$5&lt;&gt;0,IF($E2293&lt;&gt;"",IF($C2293&lt;&gt;1,_xll.ciqfunctions.udf.CIQ(S$5,"IQ_CLOSEPRICE",$E2293,"USD"),S2292),""),"")</f>
        <v>n/a</v>
      </c>
      <c r="T2293" s="13" t="str">
        <f>IF(T$5&lt;&gt;0,IF($E2293&lt;&gt;"",IF($C2293&lt;&gt;1,_xll.ciqfunctions.udf.CIQ(T$5,"IQ_CLOSEPRICE",$E2293,"USD"),T2292),""),"")</f>
        <v>n/a</v>
      </c>
      <c r="U2293" s="13" t="str">
        <f>IF(U$5&lt;&gt;0,IF($E2293&lt;&gt;"",IF($C2293&lt;&gt;1,_xll.ciqfunctions.udf.CIQ(U$5,"IQ_CLOSEPRICE",$E2293,"USD"),U2292),""),"")</f>
        <v>n/a</v>
      </c>
      <c r="V2293" s="13" t="str">
        <f>IF(V$5&lt;&gt;0,IF($E2293&lt;&gt;"",IF($C2293&lt;&gt;1,_xll.ciqfunctions.udf.CIQ(V$5,"IQ_CLOSEPRICE",$E2293,"USD"),V2292),""),"")</f>
        <v>n/a</v>
      </c>
      <c r="W2293" s="13" t="str">
        <f>IF(W$5&lt;&gt;0,IF($E2293&lt;&gt;"",IF($C2293&lt;&gt;1,_xll.ciqfunctions.udf.CIQ(W$5,"IQ_CLOSEPRICE",$E2293,"USD"),W2292),""),"")</f>
        <v>n/a</v>
      </c>
      <c r="X2293" s="13" t="str">
        <f>IF(X$5&lt;&gt;0,IF($E2293&lt;&gt;"",IF($C2293&lt;&gt;1,_xll.ciqfunctions.udf.CIQ(X$5,"IQ_CLOSEPRICE",$E2293,"USD"),X2292),""),"")</f>
        <v>n/a</v>
      </c>
      <c r="Y2293" s="13" t="str">
        <f>IF(Y$5&lt;&gt;0,IF($E2293&lt;&gt;"",IF($C2293&lt;&gt;1,_xll.ciqfunctions.udf.CIQ(Y$5,"IQ_CLOSEPRICE",$E2293,"USD"),Y2292),""),"")</f>
        <v>n/a</v>
      </c>
      <c r="Z2293" s="13" t="str">
        <f>IF(Z$5&lt;&gt;0,IF($E2293&lt;&gt;"",IF($C2293&lt;&gt;1,_xll.ciqfunctions.udf.CIQ(Z$5,"IQ_CLOSEPRICE",$E2293,"USD"),Z2292),""),"")</f>
        <v>(Invalid Identifier)</v>
      </c>
      <c r="AA2293" s="13" t="str">
        <f>IF(AA$5&lt;&gt;0,IF($E2293&lt;&gt;"",IF($C2293&lt;&gt;1,_xll.ciqfunctions.udf.CIQ(AA$5,"IQ_CLOSEPRICE",$E2293,"USD"),AA2292),""),"")</f>
        <v>(Invalid Identifier)</v>
      </c>
      <c r="AB2293" s="13" t="str">
        <f>IF(AB$5&lt;&gt;0,IF($E2293&lt;&gt;"",IF($C2293&lt;&gt;1,_xll.ciqfunctions.udf.CIQ(AB$5,"IQ_CLOSEPRICE",$E2293,"USD"),AB2292),""),"")</f>
        <v>(Invalid Identifier)</v>
      </c>
      <c r="AC2293" s="13" t="str">
        <f>IF(AC$5&lt;&gt;0,IF($E2293&lt;&gt;"",IF($C2293&lt;&gt;1,_xll.ciqfunctions.udf.CIQ(AC$5,"IQ_CLOSEPRICE",$E2293,"USD"),AC2292),""),"")</f>
        <v>(Invalid Identifier)</v>
      </c>
      <c r="AD2293" s="13" t="str">
        <f>IF(AD$5&lt;&gt;0,IF($E2293&lt;&gt;"",IF($C2293&lt;&gt;1,_xll.ciqfunctions.udf.CIQ(AD$5,"IQ_CLOSEPRICE",$E2293,"USD"),AD2292),""),"")</f>
        <v>(Invalid Identifier)</v>
      </c>
      <c r="AE2293" s="13" t="str">
        <f>IF(AE$5&lt;&gt;0,IF($E2293&lt;&gt;"",IF($C2293&lt;&gt;1,_xll.ciqfunctions.udf.CIQ(AE$5,"IQ_CLOSEPRICE",$E2293,"USD"),AE2292),""),"")</f>
        <v>(Invalid Identifier)</v>
      </c>
      <c r="AF2293" s="13" t="str">
        <f>IF(AF$5&lt;&gt;0,IF($E2293&lt;&gt;"",IF($C2293&lt;&gt;1,_xll.ciqfunctions.udf.CIQ(AF$5,"IQ_CLOSEPRICE",$E2293,"USD"),AF2292),""),"")</f>
        <v>(Invalid Identifier)</v>
      </c>
      <c r="AG2293" s="13" t="str">
        <f>IF(AG$5&lt;&gt;0,IF($E2293&lt;&gt;"",IF($C2293&lt;&gt;1,_xll.ciqfunctions.udf.CIQ(AG$5,"IQ_CLOSEPRICE",$E2293,"USD"),AG2292),""),"")</f>
        <v>(Invalid Identifier)</v>
      </c>
      <c r="AH2293" s="13" t="str">
        <f>IF(AH$5&lt;&gt;0,IF($E2293&lt;&gt;"",IF($C2293&lt;&gt;1,_xll.ciqfunctions.udf.CIQ(AH$5,"IQ_CLOSEPRICE",$E2293,"USD"),AH2292),""),"")</f>
        <v>(Invalid Identifier)</v>
      </c>
      <c r="AI2293" s="13" t="str">
        <f>IF(AI$5&lt;&gt;0,IF($E2293&lt;&gt;"",IF($C2293&lt;&gt;1,_xll.ciqfunctions.udf.CIQ(AI$5,"IQ_CLOSEPRICE",$E2293,"USD"),AI2292),""),"")</f>
        <v>(Invalid Identifier)</v>
      </c>
      <c r="AJ2293" s="31" t="str">
        <f>IF(AJ$5&lt;&gt;0,IF($E2293&lt;&gt;"",IF($C2293&lt;&gt;1,_xll.ciqfunctions.udf.CIQ(AJ$5,"IQ_CLOSEPRICE",$E2293,"USD"),AJ2292),""),"")</f>
        <v>(Invalid Identifier)</v>
      </c>
      <c r="AK2293" s="31" t="str">
        <f>IF(AK$5&lt;&gt;0,IF($E2293&lt;&gt;"",IF($C2293&lt;&gt;1,_xll.ciqfunctions.udf.CIQ(AK$5,"IQ_CLOSEPRICE",$E2293,"USD"),AK2292),""),"")</f>
        <v>(Invalid Identifier)</v>
      </c>
      <c r="AL2293" s="31" t="str">
        <f>IF(AL$5&lt;&gt;0,IF($E2293&lt;&gt;"",IF($C2293&lt;&gt;1,_xll.ciqfunctions.udf.CIQ(AL$5,"IQ_CLOSEPRICE",$E2293,"USD"),AL2292),""),"")</f>
        <v>(Invalid Identifier)</v>
      </c>
      <c r="AM2293" s="31" t="str">
        <f>IF(AM$5&lt;&gt;0,IF($E2293&lt;&gt;"",IF($C2293&lt;&gt;1,_xll.ciqfunctions.udf.CIQ(AM$5,"IQ_CLOSEPRICE",$E2293,"USD"),AM2292),""),"")</f>
        <v>(Invalid Identifier)</v>
      </c>
      <c r="AN2293" s="31" t="str">
        <f>IF(AN$5&lt;&gt;0,IF($E2293&lt;&gt;"",IF($C2293&lt;&gt;1,_xll.ciqfunctions.udf.CIQ(AN$5,"IQ_CLOSEPRICE",$E2293,"USD"),AN2292),""),"")</f>
        <v>(Invalid Identifier)</v>
      </c>
      <c r="AO2293" s="31" t="str">
        <f>IF(AO$5&lt;&gt;0,IF($E2293&lt;&gt;"",IF($C2293&lt;&gt;1,_xll.ciqfunctions.udf.CIQ(AO$5,"IQ_CLOSEPRICE",$E2293,"USD"),AO2292),""),"")</f>
        <v>(Invalid Identifier)</v>
      </c>
      <c r="AP2293" s="31" t="str">
        <f>IF(AP$5&lt;&gt;0,IF($E2293&lt;&gt;"",IF($C2293&lt;&gt;1,_xll.ciqfunctions.udf.CIQ(AP$5,"IQ_CLOSEPRICE",$E2293,"USD"),AP2292),""),"")</f>
        <v>(Invalid Identifier)</v>
      </c>
      <c r="AQ2293" s="31" t="str">
        <f>IF(AQ$5&lt;&gt;0,IF($E2293&lt;&gt;"",IF($C2293&lt;&gt;1,_xll.ciqfunctions.udf.CIQ(AQ$5,"IQ_CLOSEPRICE",$E2293,"USD"),AQ2292),""),"")</f>
        <v>(Invalid Identifier)</v>
      </c>
      <c r="AR2293" s="31" t="str">
        <f>IF(AR$5&lt;&gt;0,IF($E2293&lt;&gt;"",IF($C2293&lt;&gt;1,_xll.ciqfunctions.udf.CIQ(AR$5,"IQ_CLOSEPRICE",$E2293,"USD"),AR2292),""),"")</f>
        <v>(Invalid Identifier)</v>
      </c>
      <c r="AS2293" s="31" t="str">
        <f>IF(AS$5&lt;&gt;0,IF($E2293&lt;&gt;"",IF($C2293&lt;&gt;1,_xll.ciqfunctions.udf.CIQ(AS$5,"IQ_CLOSEPRICE",$E2293,"USD"),AS2292),""),"")</f>
        <v>(Invalid Identifier)</v>
      </c>
      <c r="AT2293" s="31" t="str">
        <f>IF(AT$5&lt;&gt;0,IF($E2293&lt;&gt;"",IF($C2293&lt;&gt;1,_xll.ciqfunctions.udf.CIQ(AT$5,"IQ_CLOSEPRICE",$E2293,"USD"),AT2292),""),"")</f>
        <v>(Invalid Identifier)</v>
      </c>
      <c r="AU2293" s="8"/>
      <c r="AV2293" s="38" t="str">
        <f t="shared" si="1904"/>
        <v/>
      </c>
      <c r="AW2293" s="38" t="str">
        <f t="shared" si="1905"/>
        <v/>
      </c>
      <c r="AX2293" s="38" t="str">
        <f t="shared" si="1906"/>
        <v/>
      </c>
      <c r="AY2293" s="38" t="str">
        <f t="shared" si="1907"/>
        <v/>
      </c>
      <c r="AZ2293" s="38" t="str">
        <f t="shared" si="1908"/>
        <v/>
      </c>
      <c r="BA2293" s="38" t="str">
        <f t="shared" si="1909"/>
        <v/>
      </c>
      <c r="BB2293" s="38" t="str">
        <f t="shared" si="1910"/>
        <v/>
      </c>
      <c r="BC2293" s="38" t="str">
        <f t="shared" si="1911"/>
        <v/>
      </c>
      <c r="BD2293" s="38" t="str">
        <f t="shared" si="1912"/>
        <v/>
      </c>
      <c r="BE2293" s="38" t="str">
        <f t="shared" si="1913"/>
        <v/>
      </c>
      <c r="BF2293" s="38" t="str">
        <f t="shared" si="1914"/>
        <v/>
      </c>
      <c r="BG2293" s="38" t="str">
        <f t="shared" si="1915"/>
        <v/>
      </c>
      <c r="BH2293" s="38" t="str">
        <f t="shared" si="1916"/>
        <v/>
      </c>
      <c r="BI2293" s="38" t="str">
        <f t="shared" si="1917"/>
        <v/>
      </c>
      <c r="BJ2293" s="38" t="str">
        <f t="shared" si="1918"/>
        <v/>
      </c>
      <c r="BK2293" s="38" t="str">
        <f t="shared" si="1919"/>
        <v/>
      </c>
      <c r="BL2293" s="38" t="str">
        <f t="shared" si="1920"/>
        <v/>
      </c>
      <c r="BM2293" s="38" t="str">
        <f t="shared" si="1921"/>
        <v/>
      </c>
      <c r="BN2293" s="38" t="str">
        <f t="shared" si="1922"/>
        <v/>
      </c>
      <c r="BO2293" s="38" t="str">
        <f t="shared" si="1923"/>
        <v/>
      </c>
      <c r="BP2293" s="38" t="str">
        <f t="shared" si="1924"/>
        <v/>
      </c>
      <c r="BQ2293" s="38" t="str">
        <f t="shared" si="1925"/>
        <v/>
      </c>
      <c r="BR2293" s="38" t="str">
        <f t="shared" si="1926"/>
        <v/>
      </c>
      <c r="BS2293" s="38" t="str">
        <f t="shared" si="1927"/>
        <v/>
      </c>
      <c r="BT2293" s="38" t="str">
        <f t="shared" si="1928"/>
        <v/>
      </c>
      <c r="BU2293" s="38" t="str">
        <f t="shared" si="1929"/>
        <v/>
      </c>
      <c r="BV2293" s="38" t="str">
        <f t="shared" si="1930"/>
        <v/>
      </c>
      <c r="BW2293" s="38" t="str">
        <f t="shared" si="1931"/>
        <v/>
      </c>
      <c r="BX2293" s="38" t="str">
        <f t="shared" si="1932"/>
        <v/>
      </c>
      <c r="BY2293" s="38" t="str">
        <f t="shared" si="1933"/>
        <v/>
      </c>
      <c r="BZ2293" s="38" t="str">
        <f t="shared" si="1934"/>
        <v/>
      </c>
      <c r="CA2293" s="38" t="str">
        <f t="shared" si="1935"/>
        <v/>
      </c>
      <c r="CB2293" s="38" t="str">
        <f t="shared" si="1936"/>
        <v/>
      </c>
      <c r="CC2293" s="38" t="str">
        <f t="shared" si="1937"/>
        <v/>
      </c>
      <c r="CD2293" s="38" t="str">
        <f t="shared" si="1938"/>
        <v/>
      </c>
      <c r="CE2293" s="38" t="str">
        <f t="shared" si="1939"/>
        <v/>
      </c>
      <c r="CF2293" s="38" t="str">
        <f t="shared" si="1940"/>
        <v/>
      </c>
      <c r="CG2293" s="38" t="str">
        <f t="shared" si="1941"/>
        <v/>
      </c>
      <c r="CH2293" s="38" t="str">
        <f t="shared" si="1942"/>
        <v/>
      </c>
      <c r="CI2293" s="38" t="str">
        <f t="shared" si="1943"/>
        <v/>
      </c>
      <c r="CJ2293" s="7"/>
      <c r="CK2293" s="7"/>
      <c r="CN2293" s="7"/>
      <c r="CO2293" s="7"/>
      <c r="CP2293" s="7"/>
      <c r="CQ2293" s="7"/>
      <c r="CR2293" s="7"/>
      <c r="CS2293" s="7"/>
      <c r="CT2293" s="7"/>
      <c r="CU2293" s="7"/>
      <c r="CV2293" s="7"/>
      <c r="CW2293" s="7"/>
    </row>
    <row r="2294" spans="2:101" outlineLevel="1">
      <c r="B2294" s="25">
        <f t="shared" si="1902"/>
        <v>1</v>
      </c>
      <c r="C2294" s="19">
        <f t="shared" si="1903"/>
        <v>1</v>
      </c>
      <c r="D2294" s="19">
        <f t="shared" si="1944"/>
        <v>94</v>
      </c>
      <c r="E2294" s="42">
        <f t="shared" si="1945"/>
        <v>40728</v>
      </c>
      <c r="G2294" s="13" t="str">
        <f>IF(G$5&lt;&gt;0,IF($E2294&lt;&gt;"",IF($C2294&lt;&gt;1,_xll.ciqfunctions.udf.CIQ(G$5,"IQ_CLOSEPRICE",$E2294,"USD"),G2293),""),"")</f>
        <v>n/a</v>
      </c>
      <c r="H2294" s="13" t="str">
        <f>IF(H$5&lt;&gt;0,IF($E2294&lt;&gt;"",IF($C2294&lt;&gt;1,_xll.ciqfunctions.udf.CIQ(H$5,"IQ_CLOSEPRICE",$E2294,"USD"),H2293),""),"")</f>
        <v>n/a</v>
      </c>
      <c r="I2294" s="13" t="str">
        <f>IF(I$5&lt;&gt;0,IF($E2294&lt;&gt;"",IF($C2294&lt;&gt;1,_xll.ciqfunctions.udf.CIQ(I$5,"IQ_CLOSEPRICE",$E2294,"USD"),I2293),""),"")</f>
        <v>n/a</v>
      </c>
      <c r="J2294" s="13" t="str">
        <f>IF(J$5&lt;&gt;0,IF($E2294&lt;&gt;"",IF($C2294&lt;&gt;1,_xll.ciqfunctions.udf.CIQ(J$5,"IQ_CLOSEPRICE",$E2294,"USD"),J2293),""),"")</f>
        <v>n/a</v>
      </c>
      <c r="K2294" s="13" t="str">
        <f>IF(K$5&lt;&gt;0,IF($E2294&lt;&gt;"",IF($C2294&lt;&gt;1,_xll.ciqfunctions.udf.CIQ(K$5,"IQ_CLOSEPRICE",$E2294,"USD"),K2293),""),"")</f>
        <v>n/a</v>
      </c>
      <c r="L2294" s="13" t="str">
        <f>IF(L$5&lt;&gt;0,IF($E2294&lt;&gt;"",IF($C2294&lt;&gt;1,_xll.ciqfunctions.udf.CIQ(L$5,"IQ_CLOSEPRICE",$E2294,"USD"),L2293),""),"")</f>
        <v>n/a</v>
      </c>
      <c r="M2294" s="13" t="str">
        <f>IF(M$5&lt;&gt;0,IF($E2294&lt;&gt;"",IF($C2294&lt;&gt;1,_xll.ciqfunctions.udf.CIQ(M$5,"IQ_CLOSEPRICE",$E2294,"USD"),M2293),""),"")</f>
        <v>n/a</v>
      </c>
      <c r="N2294" s="13" t="str">
        <f>IF(N$5&lt;&gt;0,IF($E2294&lt;&gt;"",IF($C2294&lt;&gt;1,_xll.ciqfunctions.udf.CIQ(N$5,"IQ_CLOSEPRICE",$E2294,"USD"),N2293),""),"")</f>
        <v>n/a</v>
      </c>
      <c r="O2294" s="13" t="str">
        <f>IF(O$5&lt;&gt;0,IF($E2294&lt;&gt;"",IF($C2294&lt;&gt;1,_xll.ciqfunctions.udf.CIQ(O$5,"IQ_CLOSEPRICE",$E2294,"USD"),O2293),""),"")</f>
        <v>n/a</v>
      </c>
      <c r="P2294" s="13" t="str">
        <f>IF(P$5&lt;&gt;0,IF($E2294&lt;&gt;"",IF($C2294&lt;&gt;1,_xll.ciqfunctions.udf.CIQ(P$5,"IQ_CLOSEPRICE",$E2294,"USD"),P2293),""),"")</f>
        <v>n/a</v>
      </c>
      <c r="Q2294" s="13" t="str">
        <f>IF(Q$5&lt;&gt;0,IF($E2294&lt;&gt;"",IF($C2294&lt;&gt;1,_xll.ciqfunctions.udf.CIQ(Q$5,"IQ_CLOSEPRICE",$E2294,"USD"),Q2293),""),"")</f>
        <v>n/a</v>
      </c>
      <c r="R2294" s="13" t="str">
        <f>IF(R$5&lt;&gt;0,IF($E2294&lt;&gt;"",IF($C2294&lt;&gt;1,_xll.ciqfunctions.udf.CIQ(R$5,"IQ_CLOSEPRICE",$E2294,"USD"),R2293),""),"")</f>
        <v>n/a</v>
      </c>
      <c r="S2294" s="13" t="str">
        <f>IF(S$5&lt;&gt;0,IF($E2294&lt;&gt;"",IF($C2294&lt;&gt;1,_xll.ciqfunctions.udf.CIQ(S$5,"IQ_CLOSEPRICE",$E2294,"USD"),S2293),""),"")</f>
        <v>n/a</v>
      </c>
      <c r="T2294" s="13" t="str">
        <f>IF(T$5&lt;&gt;0,IF($E2294&lt;&gt;"",IF($C2294&lt;&gt;1,_xll.ciqfunctions.udf.CIQ(T$5,"IQ_CLOSEPRICE",$E2294,"USD"),T2293),""),"")</f>
        <v>n/a</v>
      </c>
      <c r="U2294" s="13" t="str">
        <f>IF(U$5&lt;&gt;0,IF($E2294&lt;&gt;"",IF($C2294&lt;&gt;1,_xll.ciqfunctions.udf.CIQ(U$5,"IQ_CLOSEPRICE",$E2294,"USD"),U2293),""),"")</f>
        <v>n/a</v>
      </c>
      <c r="V2294" s="13" t="str">
        <f>IF(V$5&lt;&gt;0,IF($E2294&lt;&gt;"",IF($C2294&lt;&gt;1,_xll.ciqfunctions.udf.CIQ(V$5,"IQ_CLOSEPRICE",$E2294,"USD"),V2293),""),"")</f>
        <v>n/a</v>
      </c>
      <c r="W2294" s="13" t="str">
        <f>IF(W$5&lt;&gt;0,IF($E2294&lt;&gt;"",IF($C2294&lt;&gt;1,_xll.ciqfunctions.udf.CIQ(W$5,"IQ_CLOSEPRICE",$E2294,"USD"),W2293),""),"")</f>
        <v>n/a</v>
      </c>
      <c r="X2294" s="13" t="str">
        <f>IF(X$5&lt;&gt;0,IF($E2294&lt;&gt;"",IF($C2294&lt;&gt;1,_xll.ciqfunctions.udf.CIQ(X$5,"IQ_CLOSEPRICE",$E2294,"USD"),X2293),""),"")</f>
        <v>n/a</v>
      </c>
      <c r="Y2294" s="13" t="str">
        <f>IF(Y$5&lt;&gt;0,IF($E2294&lt;&gt;"",IF($C2294&lt;&gt;1,_xll.ciqfunctions.udf.CIQ(Y$5,"IQ_CLOSEPRICE",$E2294,"USD"),Y2293),""),"")</f>
        <v>n/a</v>
      </c>
      <c r="Z2294" s="13" t="str">
        <f>IF(Z$5&lt;&gt;0,IF($E2294&lt;&gt;"",IF($C2294&lt;&gt;1,_xll.ciqfunctions.udf.CIQ(Z$5,"IQ_CLOSEPRICE",$E2294,"USD"),Z2293),""),"")</f>
        <v>(Invalid Identifier)</v>
      </c>
      <c r="AA2294" s="13" t="str">
        <f>IF(AA$5&lt;&gt;0,IF($E2294&lt;&gt;"",IF($C2294&lt;&gt;1,_xll.ciqfunctions.udf.CIQ(AA$5,"IQ_CLOSEPRICE",$E2294,"USD"),AA2293),""),"")</f>
        <v>(Invalid Identifier)</v>
      </c>
      <c r="AB2294" s="13" t="str">
        <f>IF(AB$5&lt;&gt;0,IF($E2294&lt;&gt;"",IF($C2294&lt;&gt;1,_xll.ciqfunctions.udf.CIQ(AB$5,"IQ_CLOSEPRICE",$E2294,"USD"),AB2293),""),"")</f>
        <v>(Invalid Identifier)</v>
      </c>
      <c r="AC2294" s="13" t="str">
        <f>IF(AC$5&lt;&gt;0,IF($E2294&lt;&gt;"",IF($C2294&lt;&gt;1,_xll.ciqfunctions.udf.CIQ(AC$5,"IQ_CLOSEPRICE",$E2294,"USD"),AC2293),""),"")</f>
        <v>(Invalid Identifier)</v>
      </c>
      <c r="AD2294" s="13" t="str">
        <f>IF(AD$5&lt;&gt;0,IF($E2294&lt;&gt;"",IF($C2294&lt;&gt;1,_xll.ciqfunctions.udf.CIQ(AD$5,"IQ_CLOSEPRICE",$E2294,"USD"),AD2293),""),"")</f>
        <v>(Invalid Identifier)</v>
      </c>
      <c r="AE2294" s="13" t="str">
        <f>IF(AE$5&lt;&gt;0,IF($E2294&lt;&gt;"",IF($C2294&lt;&gt;1,_xll.ciqfunctions.udf.CIQ(AE$5,"IQ_CLOSEPRICE",$E2294,"USD"),AE2293),""),"")</f>
        <v>(Invalid Identifier)</v>
      </c>
      <c r="AF2294" s="13" t="str">
        <f>IF(AF$5&lt;&gt;0,IF($E2294&lt;&gt;"",IF($C2294&lt;&gt;1,_xll.ciqfunctions.udf.CIQ(AF$5,"IQ_CLOSEPRICE",$E2294,"USD"),AF2293),""),"")</f>
        <v>(Invalid Identifier)</v>
      </c>
      <c r="AG2294" s="13" t="str">
        <f>IF(AG$5&lt;&gt;0,IF($E2294&lt;&gt;"",IF($C2294&lt;&gt;1,_xll.ciqfunctions.udf.CIQ(AG$5,"IQ_CLOSEPRICE",$E2294,"USD"),AG2293),""),"")</f>
        <v>(Invalid Identifier)</v>
      </c>
      <c r="AH2294" s="13" t="str">
        <f>IF(AH$5&lt;&gt;0,IF($E2294&lt;&gt;"",IF($C2294&lt;&gt;1,_xll.ciqfunctions.udf.CIQ(AH$5,"IQ_CLOSEPRICE",$E2294,"USD"),AH2293),""),"")</f>
        <v>(Invalid Identifier)</v>
      </c>
      <c r="AI2294" s="13" t="str">
        <f>IF(AI$5&lt;&gt;0,IF($E2294&lt;&gt;"",IF($C2294&lt;&gt;1,_xll.ciqfunctions.udf.CIQ(AI$5,"IQ_CLOSEPRICE",$E2294,"USD"),AI2293),""),"")</f>
        <v>(Invalid Identifier)</v>
      </c>
      <c r="AJ2294" s="31" t="str">
        <f>IF(AJ$5&lt;&gt;0,IF($E2294&lt;&gt;"",IF($C2294&lt;&gt;1,_xll.ciqfunctions.udf.CIQ(AJ$5,"IQ_CLOSEPRICE",$E2294,"USD"),AJ2293),""),"")</f>
        <v>(Invalid Identifier)</v>
      </c>
      <c r="AK2294" s="31" t="str">
        <f>IF(AK$5&lt;&gt;0,IF($E2294&lt;&gt;"",IF($C2294&lt;&gt;1,_xll.ciqfunctions.udf.CIQ(AK$5,"IQ_CLOSEPRICE",$E2294,"USD"),AK2293),""),"")</f>
        <v>(Invalid Identifier)</v>
      </c>
      <c r="AL2294" s="31" t="str">
        <f>IF(AL$5&lt;&gt;0,IF($E2294&lt;&gt;"",IF($C2294&lt;&gt;1,_xll.ciqfunctions.udf.CIQ(AL$5,"IQ_CLOSEPRICE",$E2294,"USD"),AL2293),""),"")</f>
        <v>(Invalid Identifier)</v>
      </c>
      <c r="AM2294" s="31" t="str">
        <f>IF(AM$5&lt;&gt;0,IF($E2294&lt;&gt;"",IF($C2294&lt;&gt;1,_xll.ciqfunctions.udf.CIQ(AM$5,"IQ_CLOSEPRICE",$E2294,"USD"),AM2293),""),"")</f>
        <v>(Invalid Identifier)</v>
      </c>
      <c r="AN2294" s="31" t="str">
        <f>IF(AN$5&lt;&gt;0,IF($E2294&lt;&gt;"",IF($C2294&lt;&gt;1,_xll.ciqfunctions.udf.CIQ(AN$5,"IQ_CLOSEPRICE",$E2294,"USD"),AN2293),""),"")</f>
        <v>(Invalid Identifier)</v>
      </c>
      <c r="AO2294" s="31" t="str">
        <f>IF(AO$5&lt;&gt;0,IF($E2294&lt;&gt;"",IF($C2294&lt;&gt;1,_xll.ciqfunctions.udf.CIQ(AO$5,"IQ_CLOSEPRICE",$E2294,"USD"),AO2293),""),"")</f>
        <v>(Invalid Identifier)</v>
      </c>
      <c r="AP2294" s="31" t="str">
        <f>IF(AP$5&lt;&gt;0,IF($E2294&lt;&gt;"",IF($C2294&lt;&gt;1,_xll.ciqfunctions.udf.CIQ(AP$5,"IQ_CLOSEPRICE",$E2294,"USD"),AP2293),""),"")</f>
        <v>(Invalid Identifier)</v>
      </c>
      <c r="AQ2294" s="31" t="str">
        <f>IF(AQ$5&lt;&gt;0,IF($E2294&lt;&gt;"",IF($C2294&lt;&gt;1,_xll.ciqfunctions.udf.CIQ(AQ$5,"IQ_CLOSEPRICE",$E2294,"USD"),AQ2293),""),"")</f>
        <v>(Invalid Identifier)</v>
      </c>
      <c r="AR2294" s="31" t="str">
        <f>IF(AR$5&lt;&gt;0,IF($E2294&lt;&gt;"",IF($C2294&lt;&gt;1,_xll.ciqfunctions.udf.CIQ(AR$5,"IQ_CLOSEPRICE",$E2294,"USD"),AR2293),""),"")</f>
        <v>(Invalid Identifier)</v>
      </c>
      <c r="AS2294" s="31" t="str">
        <f>IF(AS$5&lt;&gt;0,IF($E2294&lt;&gt;"",IF($C2294&lt;&gt;1,_xll.ciqfunctions.udf.CIQ(AS$5,"IQ_CLOSEPRICE",$E2294,"USD"),AS2293),""),"")</f>
        <v>(Invalid Identifier)</v>
      </c>
      <c r="AT2294" s="31" t="str">
        <f>IF(AT$5&lt;&gt;0,IF($E2294&lt;&gt;"",IF($C2294&lt;&gt;1,_xll.ciqfunctions.udf.CIQ(AT$5,"IQ_CLOSEPRICE",$E2294,"USD"),AT2293),""),"")</f>
        <v>(Invalid Identifier)</v>
      </c>
      <c r="AU2294" s="8"/>
      <c r="AV2294" s="38" t="e">
        <f t="shared" si="1904"/>
        <v>#VALUE!</v>
      </c>
      <c r="AW2294" s="38" t="e">
        <f t="shared" si="1905"/>
        <v>#VALUE!</v>
      </c>
      <c r="AX2294" s="38" t="e">
        <f t="shared" si="1906"/>
        <v>#VALUE!</v>
      </c>
      <c r="AY2294" s="38" t="e">
        <f t="shared" si="1907"/>
        <v>#VALUE!</v>
      </c>
      <c r="AZ2294" s="38" t="e">
        <f t="shared" si="1908"/>
        <v>#VALUE!</v>
      </c>
      <c r="BA2294" s="38" t="e">
        <f t="shared" si="1909"/>
        <v>#VALUE!</v>
      </c>
      <c r="BB2294" s="38" t="e">
        <f t="shared" si="1910"/>
        <v>#VALUE!</v>
      </c>
      <c r="BC2294" s="38" t="e">
        <f t="shared" si="1911"/>
        <v>#VALUE!</v>
      </c>
      <c r="BD2294" s="38" t="e">
        <f t="shared" si="1912"/>
        <v>#VALUE!</v>
      </c>
      <c r="BE2294" s="38" t="e">
        <f t="shared" si="1913"/>
        <v>#VALUE!</v>
      </c>
      <c r="BF2294" s="38" t="e">
        <f t="shared" si="1914"/>
        <v>#VALUE!</v>
      </c>
      <c r="BG2294" s="38" t="e">
        <f t="shared" si="1915"/>
        <v>#VALUE!</v>
      </c>
      <c r="BH2294" s="38" t="e">
        <f t="shared" si="1916"/>
        <v>#VALUE!</v>
      </c>
      <c r="BI2294" s="38" t="e">
        <f t="shared" si="1917"/>
        <v>#VALUE!</v>
      </c>
      <c r="BJ2294" s="38" t="e">
        <f t="shared" si="1918"/>
        <v>#VALUE!</v>
      </c>
      <c r="BK2294" s="38" t="e">
        <f t="shared" si="1919"/>
        <v>#VALUE!</v>
      </c>
      <c r="BL2294" s="38" t="e">
        <f t="shared" si="1920"/>
        <v>#VALUE!</v>
      </c>
      <c r="BM2294" s="38" t="e">
        <f t="shared" si="1921"/>
        <v>#VALUE!</v>
      </c>
      <c r="BN2294" s="38" t="e">
        <f t="shared" si="1922"/>
        <v>#VALUE!</v>
      </c>
      <c r="BO2294" s="38" t="e">
        <f t="shared" si="1923"/>
        <v>#VALUE!</v>
      </c>
      <c r="BP2294" s="38" t="e">
        <f t="shared" si="1924"/>
        <v>#VALUE!</v>
      </c>
      <c r="BQ2294" s="38" t="e">
        <f t="shared" si="1925"/>
        <v>#VALUE!</v>
      </c>
      <c r="BR2294" s="38" t="e">
        <f t="shared" si="1926"/>
        <v>#VALUE!</v>
      </c>
      <c r="BS2294" s="38" t="e">
        <f t="shared" si="1927"/>
        <v>#VALUE!</v>
      </c>
      <c r="BT2294" s="38" t="e">
        <f t="shared" si="1928"/>
        <v>#VALUE!</v>
      </c>
      <c r="BU2294" s="38" t="e">
        <f t="shared" si="1929"/>
        <v>#VALUE!</v>
      </c>
      <c r="BV2294" s="38" t="e">
        <f t="shared" si="1930"/>
        <v>#VALUE!</v>
      </c>
      <c r="BW2294" s="38" t="e">
        <f t="shared" si="1931"/>
        <v>#VALUE!</v>
      </c>
      <c r="BX2294" s="38" t="e">
        <f t="shared" si="1932"/>
        <v>#VALUE!</v>
      </c>
      <c r="BY2294" s="38" t="e">
        <f t="shared" si="1933"/>
        <v>#VALUE!</v>
      </c>
      <c r="BZ2294" s="38" t="e">
        <f t="shared" si="1934"/>
        <v>#VALUE!</v>
      </c>
      <c r="CA2294" s="38" t="e">
        <f t="shared" si="1935"/>
        <v>#VALUE!</v>
      </c>
      <c r="CB2294" s="38" t="e">
        <f t="shared" si="1936"/>
        <v>#VALUE!</v>
      </c>
      <c r="CC2294" s="38" t="e">
        <f t="shared" si="1937"/>
        <v>#VALUE!</v>
      </c>
      <c r="CD2294" s="38" t="e">
        <f t="shared" si="1938"/>
        <v>#VALUE!</v>
      </c>
      <c r="CE2294" s="38" t="e">
        <f t="shared" si="1939"/>
        <v>#VALUE!</v>
      </c>
      <c r="CF2294" s="38" t="e">
        <f t="shared" si="1940"/>
        <v>#VALUE!</v>
      </c>
      <c r="CG2294" s="38" t="e">
        <f t="shared" si="1941"/>
        <v>#VALUE!</v>
      </c>
      <c r="CH2294" s="38" t="e">
        <f t="shared" si="1942"/>
        <v>#VALUE!</v>
      </c>
      <c r="CI2294" s="38" t="e">
        <f t="shared" si="1943"/>
        <v>#VALUE!</v>
      </c>
      <c r="CJ2294" s="7"/>
      <c r="CK2294" s="7"/>
      <c r="CN2294" s="7"/>
      <c r="CO2294" s="7"/>
      <c r="CP2294" s="7"/>
      <c r="CQ2294" s="7"/>
      <c r="CR2294" s="7"/>
      <c r="CS2294" s="7"/>
      <c r="CT2294" s="7"/>
      <c r="CU2294" s="7"/>
      <c r="CV2294" s="7"/>
      <c r="CW2294" s="7"/>
    </row>
    <row r="2295" spans="2:101" outlineLevel="1">
      <c r="B2295" s="25">
        <f t="shared" si="1902"/>
        <v>5</v>
      </c>
      <c r="C2295" s="19">
        <f t="shared" si="1903"/>
        <v>0</v>
      </c>
      <c r="D2295" s="19">
        <f t="shared" si="1944"/>
        <v>91</v>
      </c>
      <c r="E2295" s="42">
        <f t="shared" si="1945"/>
        <v>40725</v>
      </c>
      <c r="G2295" s="13" t="str">
        <f>IF(G$5&lt;&gt;0,IF($E2295&lt;&gt;"",IF($C2295&lt;&gt;1,_xll.ciqfunctions.udf.CIQ(G$5,"IQ_CLOSEPRICE",$E2295,"USD"),G2294),""),"")</f>
        <v>n/a</v>
      </c>
      <c r="H2295" s="13" t="str">
        <f>IF(H$5&lt;&gt;0,IF($E2295&lt;&gt;"",IF($C2295&lt;&gt;1,_xll.ciqfunctions.udf.CIQ(H$5,"IQ_CLOSEPRICE",$E2295,"USD"),H2294),""),"")</f>
        <v>n/a</v>
      </c>
      <c r="I2295" s="13" t="str">
        <f>IF(I$5&lt;&gt;0,IF($E2295&lt;&gt;"",IF($C2295&lt;&gt;1,_xll.ciqfunctions.udf.CIQ(I$5,"IQ_CLOSEPRICE",$E2295,"USD"),I2294),""),"")</f>
        <v>n/a</v>
      </c>
      <c r="J2295" s="13" t="str">
        <f>IF(J$5&lt;&gt;0,IF($E2295&lt;&gt;"",IF($C2295&lt;&gt;1,_xll.ciqfunctions.udf.CIQ(J$5,"IQ_CLOSEPRICE",$E2295,"USD"),J2294),""),"")</f>
        <v>n/a</v>
      </c>
      <c r="K2295" s="13" t="str">
        <f>IF(K$5&lt;&gt;0,IF($E2295&lt;&gt;"",IF($C2295&lt;&gt;1,_xll.ciqfunctions.udf.CIQ(K$5,"IQ_CLOSEPRICE",$E2295,"USD"),K2294),""),"")</f>
        <v>n/a</v>
      </c>
      <c r="L2295" s="13" t="str">
        <f>IF(L$5&lt;&gt;0,IF($E2295&lt;&gt;"",IF($C2295&lt;&gt;1,_xll.ciqfunctions.udf.CIQ(L$5,"IQ_CLOSEPRICE",$E2295,"USD"),L2294),""),"")</f>
        <v>n/a</v>
      </c>
      <c r="M2295" s="13" t="str">
        <f>IF(M$5&lt;&gt;0,IF($E2295&lt;&gt;"",IF($C2295&lt;&gt;1,_xll.ciqfunctions.udf.CIQ(M$5,"IQ_CLOSEPRICE",$E2295,"USD"),M2294),""),"")</f>
        <v>n/a</v>
      </c>
      <c r="N2295" s="13" t="str">
        <f>IF(N$5&lt;&gt;0,IF($E2295&lt;&gt;"",IF($C2295&lt;&gt;1,_xll.ciqfunctions.udf.CIQ(N$5,"IQ_CLOSEPRICE",$E2295,"USD"),N2294),""),"")</f>
        <v>n/a</v>
      </c>
      <c r="O2295" s="13" t="str">
        <f>IF(O$5&lt;&gt;0,IF($E2295&lt;&gt;"",IF($C2295&lt;&gt;1,_xll.ciqfunctions.udf.CIQ(O$5,"IQ_CLOSEPRICE",$E2295,"USD"),O2294),""),"")</f>
        <v>n/a</v>
      </c>
      <c r="P2295" s="13" t="str">
        <f>IF(P$5&lt;&gt;0,IF($E2295&lt;&gt;"",IF($C2295&lt;&gt;1,_xll.ciqfunctions.udf.CIQ(P$5,"IQ_CLOSEPRICE",$E2295,"USD"),P2294),""),"")</f>
        <v>n/a</v>
      </c>
      <c r="Q2295" s="13" t="str">
        <f>IF(Q$5&lt;&gt;0,IF($E2295&lt;&gt;"",IF($C2295&lt;&gt;1,_xll.ciqfunctions.udf.CIQ(Q$5,"IQ_CLOSEPRICE",$E2295,"USD"),Q2294),""),"")</f>
        <v>n/a</v>
      </c>
      <c r="R2295" s="13" t="str">
        <f>IF(R$5&lt;&gt;0,IF($E2295&lt;&gt;"",IF($C2295&lt;&gt;1,_xll.ciqfunctions.udf.CIQ(R$5,"IQ_CLOSEPRICE",$E2295,"USD"),R2294),""),"")</f>
        <v>n/a</v>
      </c>
      <c r="S2295" s="13" t="str">
        <f>IF(S$5&lt;&gt;0,IF($E2295&lt;&gt;"",IF($C2295&lt;&gt;1,_xll.ciqfunctions.udf.CIQ(S$5,"IQ_CLOSEPRICE",$E2295,"USD"),S2294),""),"")</f>
        <v>n/a</v>
      </c>
      <c r="T2295" s="13" t="str">
        <f>IF(T$5&lt;&gt;0,IF($E2295&lt;&gt;"",IF($C2295&lt;&gt;1,_xll.ciqfunctions.udf.CIQ(T$5,"IQ_CLOSEPRICE",$E2295,"USD"),T2294),""),"")</f>
        <v>n/a</v>
      </c>
      <c r="U2295" s="13" t="str">
        <f>IF(U$5&lt;&gt;0,IF($E2295&lt;&gt;"",IF($C2295&lt;&gt;1,_xll.ciqfunctions.udf.CIQ(U$5,"IQ_CLOSEPRICE",$E2295,"USD"),U2294),""),"")</f>
        <v>n/a</v>
      </c>
      <c r="V2295" s="13" t="str">
        <f>IF(V$5&lt;&gt;0,IF($E2295&lt;&gt;"",IF($C2295&lt;&gt;1,_xll.ciqfunctions.udf.CIQ(V$5,"IQ_CLOSEPRICE",$E2295,"USD"),V2294),""),"")</f>
        <v>n/a</v>
      </c>
      <c r="W2295" s="13" t="str">
        <f>IF(W$5&lt;&gt;0,IF($E2295&lt;&gt;"",IF($C2295&lt;&gt;1,_xll.ciqfunctions.udf.CIQ(W$5,"IQ_CLOSEPRICE",$E2295,"USD"),W2294),""),"")</f>
        <v>n/a</v>
      </c>
      <c r="X2295" s="13" t="str">
        <f>IF(X$5&lt;&gt;0,IF($E2295&lt;&gt;"",IF($C2295&lt;&gt;1,_xll.ciqfunctions.udf.CIQ(X$5,"IQ_CLOSEPRICE",$E2295,"USD"),X2294),""),"")</f>
        <v>n/a</v>
      </c>
      <c r="Y2295" s="13" t="str">
        <f>IF(Y$5&lt;&gt;0,IF($E2295&lt;&gt;"",IF($C2295&lt;&gt;1,_xll.ciqfunctions.udf.CIQ(Y$5,"IQ_CLOSEPRICE",$E2295,"USD"),Y2294),""),"")</f>
        <v>n/a</v>
      </c>
      <c r="Z2295" s="13" t="str">
        <f>IF(Z$5&lt;&gt;0,IF($E2295&lt;&gt;"",IF($C2295&lt;&gt;1,_xll.ciqfunctions.udf.CIQ(Z$5,"IQ_CLOSEPRICE",$E2295,"USD"),Z2294),""),"")</f>
        <v>(Invalid Identifier)</v>
      </c>
      <c r="AA2295" s="13" t="str">
        <f>IF(AA$5&lt;&gt;0,IF($E2295&lt;&gt;"",IF($C2295&lt;&gt;1,_xll.ciqfunctions.udf.CIQ(AA$5,"IQ_CLOSEPRICE",$E2295,"USD"),AA2294),""),"")</f>
        <v>(Invalid Identifier)</v>
      </c>
      <c r="AB2295" s="13" t="str">
        <f>IF(AB$5&lt;&gt;0,IF($E2295&lt;&gt;"",IF($C2295&lt;&gt;1,_xll.ciqfunctions.udf.CIQ(AB$5,"IQ_CLOSEPRICE",$E2295,"USD"),AB2294),""),"")</f>
        <v>(Invalid Identifier)</v>
      </c>
      <c r="AC2295" s="13" t="str">
        <f>IF(AC$5&lt;&gt;0,IF($E2295&lt;&gt;"",IF($C2295&lt;&gt;1,_xll.ciqfunctions.udf.CIQ(AC$5,"IQ_CLOSEPRICE",$E2295,"USD"),AC2294),""),"")</f>
        <v>(Invalid Identifier)</v>
      </c>
      <c r="AD2295" s="13" t="str">
        <f>IF(AD$5&lt;&gt;0,IF($E2295&lt;&gt;"",IF($C2295&lt;&gt;1,_xll.ciqfunctions.udf.CIQ(AD$5,"IQ_CLOSEPRICE",$E2295,"USD"),AD2294),""),"")</f>
        <v>(Invalid Identifier)</v>
      </c>
      <c r="AE2295" s="13" t="str">
        <f>IF(AE$5&lt;&gt;0,IF($E2295&lt;&gt;"",IF($C2295&lt;&gt;1,_xll.ciqfunctions.udf.CIQ(AE$5,"IQ_CLOSEPRICE",$E2295,"USD"),AE2294),""),"")</f>
        <v>(Invalid Identifier)</v>
      </c>
      <c r="AF2295" s="13" t="str">
        <f>IF(AF$5&lt;&gt;0,IF($E2295&lt;&gt;"",IF($C2295&lt;&gt;1,_xll.ciqfunctions.udf.CIQ(AF$5,"IQ_CLOSEPRICE",$E2295,"USD"),AF2294),""),"")</f>
        <v>(Invalid Identifier)</v>
      </c>
      <c r="AG2295" s="13" t="str">
        <f>IF(AG$5&lt;&gt;0,IF($E2295&lt;&gt;"",IF($C2295&lt;&gt;1,_xll.ciqfunctions.udf.CIQ(AG$5,"IQ_CLOSEPRICE",$E2295,"USD"),AG2294),""),"")</f>
        <v>(Invalid Identifier)</v>
      </c>
      <c r="AH2295" s="13" t="str">
        <f>IF(AH$5&lt;&gt;0,IF($E2295&lt;&gt;"",IF($C2295&lt;&gt;1,_xll.ciqfunctions.udf.CIQ(AH$5,"IQ_CLOSEPRICE",$E2295,"USD"),AH2294),""),"")</f>
        <v>(Invalid Identifier)</v>
      </c>
      <c r="AI2295" s="13" t="str">
        <f>IF(AI$5&lt;&gt;0,IF($E2295&lt;&gt;"",IF($C2295&lt;&gt;1,_xll.ciqfunctions.udf.CIQ(AI$5,"IQ_CLOSEPRICE",$E2295,"USD"),AI2294),""),"")</f>
        <v>(Invalid Identifier)</v>
      </c>
      <c r="AJ2295" s="31" t="str">
        <f>IF(AJ$5&lt;&gt;0,IF($E2295&lt;&gt;"",IF($C2295&lt;&gt;1,_xll.ciqfunctions.udf.CIQ(AJ$5,"IQ_CLOSEPRICE",$E2295,"USD"),AJ2294),""),"")</f>
        <v>(Invalid Identifier)</v>
      </c>
      <c r="AK2295" s="31" t="str">
        <f>IF(AK$5&lt;&gt;0,IF($E2295&lt;&gt;"",IF($C2295&lt;&gt;1,_xll.ciqfunctions.udf.CIQ(AK$5,"IQ_CLOSEPRICE",$E2295,"USD"),AK2294),""),"")</f>
        <v>(Invalid Identifier)</v>
      </c>
      <c r="AL2295" s="31" t="str">
        <f>IF(AL$5&lt;&gt;0,IF($E2295&lt;&gt;"",IF($C2295&lt;&gt;1,_xll.ciqfunctions.udf.CIQ(AL$5,"IQ_CLOSEPRICE",$E2295,"USD"),AL2294),""),"")</f>
        <v>(Invalid Identifier)</v>
      </c>
      <c r="AM2295" s="31" t="str">
        <f>IF(AM$5&lt;&gt;0,IF($E2295&lt;&gt;"",IF($C2295&lt;&gt;1,_xll.ciqfunctions.udf.CIQ(AM$5,"IQ_CLOSEPRICE",$E2295,"USD"),AM2294),""),"")</f>
        <v>(Invalid Identifier)</v>
      </c>
      <c r="AN2295" s="31" t="str">
        <f>IF(AN$5&lt;&gt;0,IF($E2295&lt;&gt;"",IF($C2295&lt;&gt;1,_xll.ciqfunctions.udf.CIQ(AN$5,"IQ_CLOSEPRICE",$E2295,"USD"),AN2294),""),"")</f>
        <v>(Invalid Identifier)</v>
      </c>
      <c r="AO2295" s="31" t="str">
        <f>IF(AO$5&lt;&gt;0,IF($E2295&lt;&gt;"",IF($C2295&lt;&gt;1,_xll.ciqfunctions.udf.CIQ(AO$5,"IQ_CLOSEPRICE",$E2295,"USD"),AO2294),""),"")</f>
        <v>(Invalid Identifier)</v>
      </c>
      <c r="AP2295" s="31" t="str">
        <f>IF(AP$5&lt;&gt;0,IF($E2295&lt;&gt;"",IF($C2295&lt;&gt;1,_xll.ciqfunctions.udf.CIQ(AP$5,"IQ_CLOSEPRICE",$E2295,"USD"),AP2294),""),"")</f>
        <v>(Invalid Identifier)</v>
      </c>
      <c r="AQ2295" s="31" t="str">
        <f>IF(AQ$5&lt;&gt;0,IF($E2295&lt;&gt;"",IF($C2295&lt;&gt;1,_xll.ciqfunctions.udf.CIQ(AQ$5,"IQ_CLOSEPRICE",$E2295,"USD"),AQ2294),""),"")</f>
        <v>(Invalid Identifier)</v>
      </c>
      <c r="AR2295" s="31" t="str">
        <f>IF(AR$5&lt;&gt;0,IF($E2295&lt;&gt;"",IF($C2295&lt;&gt;1,_xll.ciqfunctions.udf.CIQ(AR$5,"IQ_CLOSEPRICE",$E2295,"USD"),AR2294),""),"")</f>
        <v>(Invalid Identifier)</v>
      </c>
      <c r="AS2295" s="31" t="str">
        <f>IF(AS$5&lt;&gt;0,IF($E2295&lt;&gt;"",IF($C2295&lt;&gt;1,_xll.ciqfunctions.udf.CIQ(AS$5,"IQ_CLOSEPRICE",$E2295,"USD"),AS2294),""),"")</f>
        <v>(Invalid Identifier)</v>
      </c>
      <c r="AT2295" s="31" t="str">
        <f>IF(AT$5&lt;&gt;0,IF($E2295&lt;&gt;"",IF($C2295&lt;&gt;1,_xll.ciqfunctions.udf.CIQ(AT$5,"IQ_CLOSEPRICE",$E2295,"USD"),AT2294),""),"")</f>
        <v>(Invalid Identifier)</v>
      </c>
      <c r="AU2295" s="8"/>
      <c r="AV2295" s="38" t="e">
        <f t="shared" si="1904"/>
        <v>#VALUE!</v>
      </c>
      <c r="AW2295" s="38" t="e">
        <f t="shared" si="1905"/>
        <v>#VALUE!</v>
      </c>
      <c r="AX2295" s="38" t="e">
        <f t="shared" si="1906"/>
        <v>#VALUE!</v>
      </c>
      <c r="AY2295" s="38" t="e">
        <f t="shared" si="1907"/>
        <v>#VALUE!</v>
      </c>
      <c r="AZ2295" s="38" t="e">
        <f t="shared" si="1908"/>
        <v>#VALUE!</v>
      </c>
      <c r="BA2295" s="38" t="e">
        <f t="shared" si="1909"/>
        <v>#VALUE!</v>
      </c>
      <c r="BB2295" s="38" t="e">
        <f t="shared" si="1910"/>
        <v>#VALUE!</v>
      </c>
      <c r="BC2295" s="38" t="e">
        <f t="shared" si="1911"/>
        <v>#VALUE!</v>
      </c>
      <c r="BD2295" s="38" t="e">
        <f t="shared" si="1912"/>
        <v>#VALUE!</v>
      </c>
      <c r="BE2295" s="38" t="e">
        <f t="shared" si="1913"/>
        <v>#VALUE!</v>
      </c>
      <c r="BF2295" s="38" t="e">
        <f t="shared" si="1914"/>
        <v>#VALUE!</v>
      </c>
      <c r="BG2295" s="38" t="e">
        <f t="shared" si="1915"/>
        <v>#VALUE!</v>
      </c>
      <c r="BH2295" s="38" t="e">
        <f t="shared" si="1916"/>
        <v>#VALUE!</v>
      </c>
      <c r="BI2295" s="38" t="e">
        <f t="shared" si="1917"/>
        <v>#VALUE!</v>
      </c>
      <c r="BJ2295" s="38" t="e">
        <f t="shared" si="1918"/>
        <v>#VALUE!</v>
      </c>
      <c r="BK2295" s="38" t="e">
        <f t="shared" si="1919"/>
        <v>#VALUE!</v>
      </c>
      <c r="BL2295" s="38" t="e">
        <f t="shared" si="1920"/>
        <v>#VALUE!</v>
      </c>
      <c r="BM2295" s="38" t="e">
        <f t="shared" si="1921"/>
        <v>#VALUE!</v>
      </c>
      <c r="BN2295" s="38" t="e">
        <f t="shared" si="1922"/>
        <v>#VALUE!</v>
      </c>
      <c r="BO2295" s="38" t="e">
        <f t="shared" si="1923"/>
        <v>#VALUE!</v>
      </c>
      <c r="BP2295" s="38" t="e">
        <f t="shared" si="1924"/>
        <v>#VALUE!</v>
      </c>
      <c r="BQ2295" s="38" t="e">
        <f t="shared" si="1925"/>
        <v>#VALUE!</v>
      </c>
      <c r="BR2295" s="38" t="e">
        <f t="shared" si="1926"/>
        <v>#VALUE!</v>
      </c>
      <c r="BS2295" s="38" t="e">
        <f t="shared" si="1927"/>
        <v>#VALUE!</v>
      </c>
      <c r="BT2295" s="38" t="e">
        <f t="shared" si="1928"/>
        <v>#VALUE!</v>
      </c>
      <c r="BU2295" s="38" t="e">
        <f t="shared" si="1929"/>
        <v>#VALUE!</v>
      </c>
      <c r="BV2295" s="38" t="e">
        <f t="shared" si="1930"/>
        <v>#VALUE!</v>
      </c>
      <c r="BW2295" s="38" t="e">
        <f t="shared" si="1931"/>
        <v>#VALUE!</v>
      </c>
      <c r="BX2295" s="38" t="e">
        <f t="shared" si="1932"/>
        <v>#VALUE!</v>
      </c>
      <c r="BY2295" s="38" t="e">
        <f t="shared" si="1933"/>
        <v>#VALUE!</v>
      </c>
      <c r="BZ2295" s="38" t="e">
        <f t="shared" si="1934"/>
        <v>#VALUE!</v>
      </c>
      <c r="CA2295" s="38" t="e">
        <f t="shared" si="1935"/>
        <v>#VALUE!</v>
      </c>
      <c r="CB2295" s="38" t="e">
        <f t="shared" si="1936"/>
        <v>#VALUE!</v>
      </c>
      <c r="CC2295" s="38" t="e">
        <f t="shared" si="1937"/>
        <v>#VALUE!</v>
      </c>
      <c r="CD2295" s="38" t="e">
        <f t="shared" si="1938"/>
        <v>#VALUE!</v>
      </c>
      <c r="CE2295" s="38" t="e">
        <f t="shared" si="1939"/>
        <v>#VALUE!</v>
      </c>
      <c r="CF2295" s="38" t="e">
        <f t="shared" si="1940"/>
        <v>#VALUE!</v>
      </c>
      <c r="CG2295" s="38" t="e">
        <f t="shared" si="1941"/>
        <v>#VALUE!</v>
      </c>
      <c r="CH2295" s="38" t="e">
        <f t="shared" si="1942"/>
        <v>#VALUE!</v>
      </c>
      <c r="CI2295" s="38" t="e">
        <f t="shared" si="1943"/>
        <v>#VALUE!</v>
      </c>
      <c r="CJ2295" s="7"/>
      <c r="CK2295" s="7"/>
      <c r="CN2295" s="7"/>
      <c r="CO2295" s="7"/>
      <c r="CP2295" s="7"/>
      <c r="CQ2295" s="7"/>
      <c r="CR2295" s="7"/>
      <c r="CS2295" s="7"/>
      <c r="CT2295" s="7"/>
      <c r="CU2295" s="7"/>
      <c r="CV2295" s="7"/>
      <c r="CW2295" s="7"/>
    </row>
    <row r="2296" spans="2:101" outlineLevel="1">
      <c r="B2296" s="25">
        <f t="shared" si="1902"/>
        <v>4</v>
      </c>
      <c r="C2296" s="19">
        <f t="shared" si="1903"/>
        <v>0</v>
      </c>
      <c r="D2296" s="19">
        <f t="shared" si="1944"/>
        <v>90</v>
      </c>
      <c r="E2296" s="42">
        <f t="shared" si="1945"/>
        <v>40724</v>
      </c>
      <c r="G2296" s="13" t="str">
        <f>IF(G$5&lt;&gt;0,IF($E2296&lt;&gt;"",IF($C2296&lt;&gt;1,_xll.ciqfunctions.udf.CIQ(G$5,"IQ_CLOSEPRICE",$E2296,"USD"),G2295),""),"")</f>
        <v>n/a</v>
      </c>
      <c r="H2296" s="13" t="str">
        <f>IF(H$5&lt;&gt;0,IF($E2296&lt;&gt;"",IF($C2296&lt;&gt;1,_xll.ciqfunctions.udf.CIQ(H$5,"IQ_CLOSEPRICE",$E2296,"USD"),H2295),""),"")</f>
        <v>n/a</v>
      </c>
      <c r="I2296" s="13" t="str">
        <f>IF(I$5&lt;&gt;0,IF($E2296&lt;&gt;"",IF($C2296&lt;&gt;1,_xll.ciqfunctions.udf.CIQ(I$5,"IQ_CLOSEPRICE",$E2296,"USD"),I2295),""),"")</f>
        <v>n/a</v>
      </c>
      <c r="J2296" s="13" t="str">
        <f>IF(J$5&lt;&gt;0,IF($E2296&lt;&gt;"",IF($C2296&lt;&gt;1,_xll.ciqfunctions.udf.CIQ(J$5,"IQ_CLOSEPRICE",$E2296,"USD"),J2295),""),"")</f>
        <v>n/a</v>
      </c>
      <c r="K2296" s="13" t="str">
        <f>IF(K$5&lt;&gt;0,IF($E2296&lt;&gt;"",IF($C2296&lt;&gt;1,_xll.ciqfunctions.udf.CIQ(K$5,"IQ_CLOSEPRICE",$E2296,"USD"),K2295),""),"")</f>
        <v>n/a</v>
      </c>
      <c r="L2296" s="13" t="str">
        <f>IF(L$5&lt;&gt;0,IF($E2296&lt;&gt;"",IF($C2296&lt;&gt;1,_xll.ciqfunctions.udf.CIQ(L$5,"IQ_CLOSEPRICE",$E2296,"USD"),L2295),""),"")</f>
        <v>n/a</v>
      </c>
      <c r="M2296" s="13" t="str">
        <f>IF(M$5&lt;&gt;0,IF($E2296&lt;&gt;"",IF($C2296&lt;&gt;1,_xll.ciqfunctions.udf.CIQ(M$5,"IQ_CLOSEPRICE",$E2296,"USD"),M2295),""),"")</f>
        <v>n/a</v>
      </c>
      <c r="N2296" s="13" t="str">
        <f>IF(N$5&lt;&gt;0,IF($E2296&lt;&gt;"",IF($C2296&lt;&gt;1,_xll.ciqfunctions.udf.CIQ(N$5,"IQ_CLOSEPRICE",$E2296,"USD"),N2295),""),"")</f>
        <v>n/a</v>
      </c>
      <c r="O2296" s="13" t="str">
        <f>IF(O$5&lt;&gt;0,IF($E2296&lt;&gt;"",IF($C2296&lt;&gt;1,_xll.ciqfunctions.udf.CIQ(O$5,"IQ_CLOSEPRICE",$E2296,"USD"),O2295),""),"")</f>
        <v>n/a</v>
      </c>
      <c r="P2296" s="13" t="str">
        <f>IF(P$5&lt;&gt;0,IF($E2296&lt;&gt;"",IF($C2296&lt;&gt;1,_xll.ciqfunctions.udf.CIQ(P$5,"IQ_CLOSEPRICE",$E2296,"USD"),P2295),""),"")</f>
        <v>n/a</v>
      </c>
      <c r="Q2296" s="13" t="str">
        <f>IF(Q$5&lt;&gt;0,IF($E2296&lt;&gt;"",IF($C2296&lt;&gt;1,_xll.ciqfunctions.udf.CIQ(Q$5,"IQ_CLOSEPRICE",$E2296,"USD"),Q2295),""),"")</f>
        <v>n/a</v>
      </c>
      <c r="R2296" s="13" t="str">
        <f>IF(R$5&lt;&gt;0,IF($E2296&lt;&gt;"",IF($C2296&lt;&gt;1,_xll.ciqfunctions.udf.CIQ(R$5,"IQ_CLOSEPRICE",$E2296,"USD"),R2295),""),"")</f>
        <v>n/a</v>
      </c>
      <c r="S2296" s="13" t="str">
        <f>IF(S$5&lt;&gt;0,IF($E2296&lt;&gt;"",IF($C2296&lt;&gt;1,_xll.ciqfunctions.udf.CIQ(S$5,"IQ_CLOSEPRICE",$E2296,"USD"),S2295),""),"")</f>
        <v>n/a</v>
      </c>
      <c r="T2296" s="13" t="str">
        <f>IF(T$5&lt;&gt;0,IF($E2296&lt;&gt;"",IF($C2296&lt;&gt;1,_xll.ciqfunctions.udf.CIQ(T$5,"IQ_CLOSEPRICE",$E2296,"USD"),T2295),""),"")</f>
        <v>n/a</v>
      </c>
      <c r="U2296" s="13" t="str">
        <f>IF(U$5&lt;&gt;0,IF($E2296&lt;&gt;"",IF($C2296&lt;&gt;1,_xll.ciqfunctions.udf.CIQ(U$5,"IQ_CLOSEPRICE",$E2296,"USD"),U2295),""),"")</f>
        <v>n/a</v>
      </c>
      <c r="V2296" s="13" t="str">
        <f>IF(V$5&lt;&gt;0,IF($E2296&lt;&gt;"",IF($C2296&lt;&gt;1,_xll.ciqfunctions.udf.CIQ(V$5,"IQ_CLOSEPRICE",$E2296,"USD"),V2295),""),"")</f>
        <v>n/a</v>
      </c>
      <c r="W2296" s="13" t="str">
        <f>IF(W$5&lt;&gt;0,IF($E2296&lt;&gt;"",IF($C2296&lt;&gt;1,_xll.ciqfunctions.udf.CIQ(W$5,"IQ_CLOSEPRICE",$E2296,"USD"),W2295),""),"")</f>
        <v>n/a</v>
      </c>
      <c r="X2296" s="13" t="str">
        <f>IF(X$5&lt;&gt;0,IF($E2296&lt;&gt;"",IF($C2296&lt;&gt;1,_xll.ciqfunctions.udf.CIQ(X$5,"IQ_CLOSEPRICE",$E2296,"USD"),X2295),""),"")</f>
        <v>n/a</v>
      </c>
      <c r="Y2296" s="13" t="str">
        <f>IF(Y$5&lt;&gt;0,IF($E2296&lt;&gt;"",IF($C2296&lt;&gt;1,_xll.ciqfunctions.udf.CIQ(Y$5,"IQ_CLOSEPRICE",$E2296,"USD"),Y2295),""),"")</f>
        <v>n/a</v>
      </c>
      <c r="Z2296" s="13" t="str">
        <f>IF(Z$5&lt;&gt;0,IF($E2296&lt;&gt;"",IF($C2296&lt;&gt;1,_xll.ciqfunctions.udf.CIQ(Z$5,"IQ_CLOSEPRICE",$E2296,"USD"),Z2295),""),"")</f>
        <v>(Invalid Identifier)</v>
      </c>
      <c r="AA2296" s="13" t="str">
        <f>IF(AA$5&lt;&gt;0,IF($E2296&lt;&gt;"",IF($C2296&lt;&gt;1,_xll.ciqfunctions.udf.CIQ(AA$5,"IQ_CLOSEPRICE",$E2296,"USD"),AA2295),""),"")</f>
        <v>(Invalid Identifier)</v>
      </c>
      <c r="AB2296" s="13" t="str">
        <f>IF(AB$5&lt;&gt;0,IF($E2296&lt;&gt;"",IF($C2296&lt;&gt;1,_xll.ciqfunctions.udf.CIQ(AB$5,"IQ_CLOSEPRICE",$E2296,"USD"),AB2295),""),"")</f>
        <v>(Invalid Identifier)</v>
      </c>
      <c r="AC2296" s="13" t="str">
        <f>IF(AC$5&lt;&gt;0,IF($E2296&lt;&gt;"",IF($C2296&lt;&gt;1,_xll.ciqfunctions.udf.CIQ(AC$5,"IQ_CLOSEPRICE",$E2296,"USD"),AC2295),""),"")</f>
        <v>(Invalid Identifier)</v>
      </c>
      <c r="AD2296" s="13" t="str">
        <f>IF(AD$5&lt;&gt;0,IF($E2296&lt;&gt;"",IF($C2296&lt;&gt;1,_xll.ciqfunctions.udf.CIQ(AD$5,"IQ_CLOSEPRICE",$E2296,"USD"),AD2295),""),"")</f>
        <v>(Invalid Identifier)</v>
      </c>
      <c r="AE2296" s="13" t="str">
        <f>IF(AE$5&lt;&gt;0,IF($E2296&lt;&gt;"",IF($C2296&lt;&gt;1,_xll.ciqfunctions.udf.CIQ(AE$5,"IQ_CLOSEPRICE",$E2296,"USD"),AE2295),""),"")</f>
        <v>(Invalid Identifier)</v>
      </c>
      <c r="AF2296" s="13" t="str">
        <f>IF(AF$5&lt;&gt;0,IF($E2296&lt;&gt;"",IF($C2296&lt;&gt;1,_xll.ciqfunctions.udf.CIQ(AF$5,"IQ_CLOSEPRICE",$E2296,"USD"),AF2295),""),"")</f>
        <v>(Invalid Identifier)</v>
      </c>
      <c r="AG2296" s="13" t="str">
        <f>IF(AG$5&lt;&gt;0,IF($E2296&lt;&gt;"",IF($C2296&lt;&gt;1,_xll.ciqfunctions.udf.CIQ(AG$5,"IQ_CLOSEPRICE",$E2296,"USD"),AG2295),""),"")</f>
        <v>(Invalid Identifier)</v>
      </c>
      <c r="AH2296" s="13" t="str">
        <f>IF(AH$5&lt;&gt;0,IF($E2296&lt;&gt;"",IF($C2296&lt;&gt;1,_xll.ciqfunctions.udf.CIQ(AH$5,"IQ_CLOSEPRICE",$E2296,"USD"),AH2295),""),"")</f>
        <v>(Invalid Identifier)</v>
      </c>
      <c r="AI2296" s="13" t="str">
        <f>IF(AI$5&lt;&gt;0,IF($E2296&lt;&gt;"",IF($C2296&lt;&gt;1,_xll.ciqfunctions.udf.CIQ(AI$5,"IQ_CLOSEPRICE",$E2296,"USD"),AI2295),""),"")</f>
        <v>(Invalid Identifier)</v>
      </c>
      <c r="AJ2296" s="31" t="str">
        <f>IF(AJ$5&lt;&gt;0,IF($E2296&lt;&gt;"",IF($C2296&lt;&gt;1,_xll.ciqfunctions.udf.CIQ(AJ$5,"IQ_CLOSEPRICE",$E2296,"USD"),AJ2295),""),"")</f>
        <v>(Invalid Identifier)</v>
      </c>
      <c r="AK2296" s="31" t="str">
        <f>IF(AK$5&lt;&gt;0,IF($E2296&lt;&gt;"",IF($C2296&lt;&gt;1,_xll.ciqfunctions.udf.CIQ(AK$5,"IQ_CLOSEPRICE",$E2296,"USD"),AK2295),""),"")</f>
        <v>(Invalid Identifier)</v>
      </c>
      <c r="AL2296" s="31" t="str">
        <f>IF(AL$5&lt;&gt;0,IF($E2296&lt;&gt;"",IF($C2296&lt;&gt;1,_xll.ciqfunctions.udf.CIQ(AL$5,"IQ_CLOSEPRICE",$E2296,"USD"),AL2295),""),"")</f>
        <v>(Invalid Identifier)</v>
      </c>
      <c r="AM2296" s="31" t="str">
        <f>IF(AM$5&lt;&gt;0,IF($E2296&lt;&gt;"",IF($C2296&lt;&gt;1,_xll.ciqfunctions.udf.CIQ(AM$5,"IQ_CLOSEPRICE",$E2296,"USD"),AM2295),""),"")</f>
        <v>(Invalid Identifier)</v>
      </c>
      <c r="AN2296" s="31" t="str">
        <f>IF(AN$5&lt;&gt;0,IF($E2296&lt;&gt;"",IF($C2296&lt;&gt;1,_xll.ciqfunctions.udf.CIQ(AN$5,"IQ_CLOSEPRICE",$E2296,"USD"),AN2295),""),"")</f>
        <v>(Invalid Identifier)</v>
      </c>
      <c r="AO2296" s="31" t="str">
        <f>IF(AO$5&lt;&gt;0,IF($E2296&lt;&gt;"",IF($C2296&lt;&gt;1,_xll.ciqfunctions.udf.CIQ(AO$5,"IQ_CLOSEPRICE",$E2296,"USD"),AO2295),""),"")</f>
        <v>(Invalid Identifier)</v>
      </c>
      <c r="AP2296" s="31" t="str">
        <f>IF(AP$5&lt;&gt;0,IF($E2296&lt;&gt;"",IF($C2296&lt;&gt;1,_xll.ciqfunctions.udf.CIQ(AP$5,"IQ_CLOSEPRICE",$E2296,"USD"),AP2295),""),"")</f>
        <v>(Invalid Identifier)</v>
      </c>
      <c r="AQ2296" s="31" t="str">
        <f>IF(AQ$5&lt;&gt;0,IF($E2296&lt;&gt;"",IF($C2296&lt;&gt;1,_xll.ciqfunctions.udf.CIQ(AQ$5,"IQ_CLOSEPRICE",$E2296,"USD"),AQ2295),""),"")</f>
        <v>(Invalid Identifier)</v>
      </c>
      <c r="AR2296" s="31" t="str">
        <f>IF(AR$5&lt;&gt;0,IF($E2296&lt;&gt;"",IF($C2296&lt;&gt;1,_xll.ciqfunctions.udf.CIQ(AR$5,"IQ_CLOSEPRICE",$E2296,"USD"),AR2295),""),"")</f>
        <v>(Invalid Identifier)</v>
      </c>
      <c r="AS2296" s="31" t="str">
        <f>IF(AS$5&lt;&gt;0,IF($E2296&lt;&gt;"",IF($C2296&lt;&gt;1,_xll.ciqfunctions.udf.CIQ(AS$5,"IQ_CLOSEPRICE",$E2296,"USD"),AS2295),""),"")</f>
        <v>(Invalid Identifier)</v>
      </c>
      <c r="AT2296" s="31" t="str">
        <f>IF(AT$5&lt;&gt;0,IF($E2296&lt;&gt;"",IF($C2296&lt;&gt;1,_xll.ciqfunctions.udf.CIQ(AT$5,"IQ_CLOSEPRICE",$E2296,"USD"),AT2295),""),"")</f>
        <v>(Invalid Identifier)</v>
      </c>
      <c r="AU2296" s="8"/>
      <c r="AV2296" s="38" t="e">
        <f t="shared" si="1904"/>
        <v>#VALUE!</v>
      </c>
      <c r="AW2296" s="38" t="e">
        <f t="shared" si="1905"/>
        <v>#VALUE!</v>
      </c>
      <c r="AX2296" s="38" t="e">
        <f t="shared" si="1906"/>
        <v>#VALUE!</v>
      </c>
      <c r="AY2296" s="38" t="e">
        <f t="shared" si="1907"/>
        <v>#VALUE!</v>
      </c>
      <c r="AZ2296" s="38" t="e">
        <f t="shared" si="1908"/>
        <v>#VALUE!</v>
      </c>
      <c r="BA2296" s="38" t="e">
        <f t="shared" si="1909"/>
        <v>#VALUE!</v>
      </c>
      <c r="BB2296" s="38" t="e">
        <f t="shared" si="1910"/>
        <v>#VALUE!</v>
      </c>
      <c r="BC2296" s="38" t="e">
        <f t="shared" si="1911"/>
        <v>#VALUE!</v>
      </c>
      <c r="BD2296" s="38" t="e">
        <f t="shared" si="1912"/>
        <v>#VALUE!</v>
      </c>
      <c r="BE2296" s="38" t="e">
        <f t="shared" si="1913"/>
        <v>#VALUE!</v>
      </c>
      <c r="BF2296" s="38" t="e">
        <f t="shared" si="1914"/>
        <v>#VALUE!</v>
      </c>
      <c r="BG2296" s="38" t="e">
        <f t="shared" si="1915"/>
        <v>#VALUE!</v>
      </c>
      <c r="BH2296" s="38" t="e">
        <f t="shared" si="1916"/>
        <v>#VALUE!</v>
      </c>
      <c r="BI2296" s="38" t="e">
        <f t="shared" si="1917"/>
        <v>#VALUE!</v>
      </c>
      <c r="BJ2296" s="38" t="e">
        <f t="shared" si="1918"/>
        <v>#VALUE!</v>
      </c>
      <c r="BK2296" s="38" t="e">
        <f t="shared" si="1919"/>
        <v>#VALUE!</v>
      </c>
      <c r="BL2296" s="38" t="e">
        <f t="shared" si="1920"/>
        <v>#VALUE!</v>
      </c>
      <c r="BM2296" s="38" t="e">
        <f t="shared" si="1921"/>
        <v>#VALUE!</v>
      </c>
      <c r="BN2296" s="38" t="e">
        <f t="shared" si="1922"/>
        <v>#VALUE!</v>
      </c>
      <c r="BO2296" s="38" t="e">
        <f t="shared" si="1923"/>
        <v>#VALUE!</v>
      </c>
      <c r="BP2296" s="38" t="e">
        <f t="shared" si="1924"/>
        <v>#VALUE!</v>
      </c>
      <c r="BQ2296" s="38" t="e">
        <f t="shared" si="1925"/>
        <v>#VALUE!</v>
      </c>
      <c r="BR2296" s="38" t="e">
        <f t="shared" si="1926"/>
        <v>#VALUE!</v>
      </c>
      <c r="BS2296" s="38" t="e">
        <f t="shared" si="1927"/>
        <v>#VALUE!</v>
      </c>
      <c r="BT2296" s="38" t="e">
        <f t="shared" si="1928"/>
        <v>#VALUE!</v>
      </c>
      <c r="BU2296" s="38" t="e">
        <f t="shared" si="1929"/>
        <v>#VALUE!</v>
      </c>
      <c r="BV2296" s="38" t="e">
        <f t="shared" si="1930"/>
        <v>#VALUE!</v>
      </c>
      <c r="BW2296" s="38" t="e">
        <f t="shared" si="1931"/>
        <v>#VALUE!</v>
      </c>
      <c r="BX2296" s="38" t="e">
        <f t="shared" si="1932"/>
        <v>#VALUE!</v>
      </c>
      <c r="BY2296" s="38" t="e">
        <f t="shared" si="1933"/>
        <v>#VALUE!</v>
      </c>
      <c r="BZ2296" s="38" t="e">
        <f t="shared" si="1934"/>
        <v>#VALUE!</v>
      </c>
      <c r="CA2296" s="38" t="e">
        <f t="shared" si="1935"/>
        <v>#VALUE!</v>
      </c>
      <c r="CB2296" s="38" t="e">
        <f t="shared" si="1936"/>
        <v>#VALUE!</v>
      </c>
      <c r="CC2296" s="38" t="e">
        <f t="shared" si="1937"/>
        <v>#VALUE!</v>
      </c>
      <c r="CD2296" s="38" t="e">
        <f t="shared" si="1938"/>
        <v>#VALUE!</v>
      </c>
      <c r="CE2296" s="38" t="e">
        <f t="shared" si="1939"/>
        <v>#VALUE!</v>
      </c>
      <c r="CF2296" s="38" t="e">
        <f t="shared" si="1940"/>
        <v>#VALUE!</v>
      </c>
      <c r="CG2296" s="38" t="e">
        <f t="shared" si="1941"/>
        <v>#VALUE!</v>
      </c>
      <c r="CH2296" s="38" t="e">
        <f t="shared" si="1942"/>
        <v>#VALUE!</v>
      </c>
      <c r="CI2296" s="38" t="e">
        <f t="shared" si="1943"/>
        <v>#VALUE!</v>
      </c>
      <c r="CJ2296" s="7"/>
      <c r="CK2296" s="7"/>
      <c r="CN2296" s="7"/>
      <c r="CO2296" s="7"/>
      <c r="CP2296" s="7"/>
      <c r="CQ2296" s="7"/>
      <c r="CR2296" s="7"/>
      <c r="CS2296" s="7"/>
      <c r="CT2296" s="7"/>
      <c r="CU2296" s="7"/>
      <c r="CV2296" s="7"/>
      <c r="CW2296" s="7"/>
    </row>
    <row r="2297" spans="2:101" outlineLevel="1">
      <c r="B2297" s="25">
        <f t="shared" si="1902"/>
        <v>3</v>
      </c>
      <c r="C2297" s="19">
        <f t="shared" si="1903"/>
        <v>0</v>
      </c>
      <c r="D2297" s="19">
        <f t="shared" si="1944"/>
        <v>89</v>
      </c>
      <c r="E2297" s="42">
        <f t="shared" si="1945"/>
        <v>40723</v>
      </c>
      <c r="G2297" s="13" t="str">
        <f>IF(G$5&lt;&gt;0,IF($E2297&lt;&gt;"",IF($C2297&lt;&gt;1,_xll.ciqfunctions.udf.CIQ(G$5,"IQ_CLOSEPRICE",$E2297,"USD"),G2296),""),"")</f>
        <v>n/a</v>
      </c>
      <c r="H2297" s="13" t="str">
        <f>IF(H$5&lt;&gt;0,IF($E2297&lt;&gt;"",IF($C2297&lt;&gt;1,_xll.ciqfunctions.udf.CIQ(H$5,"IQ_CLOSEPRICE",$E2297,"USD"),H2296),""),"")</f>
        <v>n/a</v>
      </c>
      <c r="I2297" s="13" t="str">
        <f>IF(I$5&lt;&gt;0,IF($E2297&lt;&gt;"",IF($C2297&lt;&gt;1,_xll.ciqfunctions.udf.CIQ(I$5,"IQ_CLOSEPRICE",$E2297,"USD"),I2296),""),"")</f>
        <v>n/a</v>
      </c>
      <c r="J2297" s="13" t="str">
        <f>IF(J$5&lt;&gt;0,IF($E2297&lt;&gt;"",IF($C2297&lt;&gt;1,_xll.ciqfunctions.udf.CIQ(J$5,"IQ_CLOSEPRICE",$E2297,"USD"),J2296),""),"")</f>
        <v>n/a</v>
      </c>
      <c r="K2297" s="13" t="str">
        <f>IF(K$5&lt;&gt;0,IF($E2297&lt;&gt;"",IF($C2297&lt;&gt;1,_xll.ciqfunctions.udf.CIQ(K$5,"IQ_CLOSEPRICE",$E2297,"USD"),K2296),""),"")</f>
        <v>n/a</v>
      </c>
      <c r="L2297" s="13" t="str">
        <f>IF(L$5&lt;&gt;0,IF($E2297&lt;&gt;"",IF($C2297&lt;&gt;1,_xll.ciqfunctions.udf.CIQ(L$5,"IQ_CLOSEPRICE",$E2297,"USD"),L2296),""),"")</f>
        <v>n/a</v>
      </c>
      <c r="M2297" s="13" t="str">
        <f>IF(M$5&lt;&gt;0,IF($E2297&lt;&gt;"",IF($C2297&lt;&gt;1,_xll.ciqfunctions.udf.CIQ(M$5,"IQ_CLOSEPRICE",$E2297,"USD"),M2296),""),"")</f>
        <v>n/a</v>
      </c>
      <c r="N2297" s="13" t="str">
        <f>IF(N$5&lt;&gt;0,IF($E2297&lt;&gt;"",IF($C2297&lt;&gt;1,_xll.ciqfunctions.udf.CIQ(N$5,"IQ_CLOSEPRICE",$E2297,"USD"),N2296),""),"")</f>
        <v>n/a</v>
      </c>
      <c r="O2297" s="13" t="str">
        <f>IF(O$5&lt;&gt;0,IF($E2297&lt;&gt;"",IF($C2297&lt;&gt;1,_xll.ciqfunctions.udf.CIQ(O$5,"IQ_CLOSEPRICE",$E2297,"USD"),O2296),""),"")</f>
        <v>n/a</v>
      </c>
      <c r="P2297" s="13" t="str">
        <f>IF(P$5&lt;&gt;0,IF($E2297&lt;&gt;"",IF($C2297&lt;&gt;1,_xll.ciqfunctions.udf.CIQ(P$5,"IQ_CLOSEPRICE",$E2297,"USD"),P2296),""),"")</f>
        <v>n/a</v>
      </c>
      <c r="Q2297" s="13" t="str">
        <f>IF(Q$5&lt;&gt;0,IF($E2297&lt;&gt;"",IF($C2297&lt;&gt;1,_xll.ciqfunctions.udf.CIQ(Q$5,"IQ_CLOSEPRICE",$E2297,"USD"),Q2296),""),"")</f>
        <v>n/a</v>
      </c>
      <c r="R2297" s="13" t="str">
        <f>IF(R$5&lt;&gt;0,IF($E2297&lt;&gt;"",IF($C2297&lt;&gt;1,_xll.ciqfunctions.udf.CIQ(R$5,"IQ_CLOSEPRICE",$E2297,"USD"),R2296),""),"")</f>
        <v>n/a</v>
      </c>
      <c r="S2297" s="13" t="str">
        <f>IF(S$5&lt;&gt;0,IF($E2297&lt;&gt;"",IF($C2297&lt;&gt;1,_xll.ciqfunctions.udf.CIQ(S$5,"IQ_CLOSEPRICE",$E2297,"USD"),S2296),""),"")</f>
        <v>n/a</v>
      </c>
      <c r="T2297" s="13" t="str">
        <f>IF(T$5&lt;&gt;0,IF($E2297&lt;&gt;"",IF($C2297&lt;&gt;1,_xll.ciqfunctions.udf.CIQ(T$5,"IQ_CLOSEPRICE",$E2297,"USD"),T2296),""),"")</f>
        <v>n/a</v>
      </c>
      <c r="U2297" s="13" t="str">
        <f>IF(U$5&lt;&gt;0,IF($E2297&lt;&gt;"",IF($C2297&lt;&gt;1,_xll.ciqfunctions.udf.CIQ(U$5,"IQ_CLOSEPRICE",$E2297,"USD"),U2296),""),"")</f>
        <v>n/a</v>
      </c>
      <c r="V2297" s="13" t="str">
        <f>IF(V$5&lt;&gt;0,IF($E2297&lt;&gt;"",IF($C2297&lt;&gt;1,_xll.ciqfunctions.udf.CIQ(V$5,"IQ_CLOSEPRICE",$E2297,"USD"),V2296),""),"")</f>
        <v>n/a</v>
      </c>
      <c r="W2297" s="13" t="str">
        <f>IF(W$5&lt;&gt;0,IF($E2297&lt;&gt;"",IF($C2297&lt;&gt;1,_xll.ciqfunctions.udf.CIQ(W$5,"IQ_CLOSEPRICE",$E2297,"USD"),W2296),""),"")</f>
        <v>n/a</v>
      </c>
      <c r="X2297" s="13" t="str">
        <f>IF(X$5&lt;&gt;0,IF($E2297&lt;&gt;"",IF($C2297&lt;&gt;1,_xll.ciqfunctions.udf.CIQ(X$5,"IQ_CLOSEPRICE",$E2297,"USD"),X2296),""),"")</f>
        <v>n/a</v>
      </c>
      <c r="Y2297" s="13" t="str">
        <f>IF(Y$5&lt;&gt;0,IF($E2297&lt;&gt;"",IF($C2297&lt;&gt;1,_xll.ciqfunctions.udf.CIQ(Y$5,"IQ_CLOSEPRICE",$E2297,"USD"),Y2296),""),"")</f>
        <v>n/a</v>
      </c>
      <c r="Z2297" s="13" t="str">
        <f>IF(Z$5&lt;&gt;0,IF($E2297&lt;&gt;"",IF($C2297&lt;&gt;1,_xll.ciqfunctions.udf.CIQ(Z$5,"IQ_CLOSEPRICE",$E2297,"USD"),Z2296),""),"")</f>
        <v>(Invalid Identifier)</v>
      </c>
      <c r="AA2297" s="13" t="str">
        <f>IF(AA$5&lt;&gt;0,IF($E2297&lt;&gt;"",IF($C2297&lt;&gt;1,_xll.ciqfunctions.udf.CIQ(AA$5,"IQ_CLOSEPRICE",$E2297,"USD"),AA2296),""),"")</f>
        <v>(Invalid Identifier)</v>
      </c>
      <c r="AB2297" s="13" t="str">
        <f>IF(AB$5&lt;&gt;0,IF($E2297&lt;&gt;"",IF($C2297&lt;&gt;1,_xll.ciqfunctions.udf.CIQ(AB$5,"IQ_CLOSEPRICE",$E2297,"USD"),AB2296),""),"")</f>
        <v>(Invalid Identifier)</v>
      </c>
      <c r="AC2297" s="13" t="str">
        <f>IF(AC$5&lt;&gt;0,IF($E2297&lt;&gt;"",IF($C2297&lt;&gt;1,_xll.ciqfunctions.udf.CIQ(AC$5,"IQ_CLOSEPRICE",$E2297,"USD"),AC2296),""),"")</f>
        <v>(Invalid Identifier)</v>
      </c>
      <c r="AD2297" s="13" t="str">
        <f>IF(AD$5&lt;&gt;0,IF($E2297&lt;&gt;"",IF($C2297&lt;&gt;1,_xll.ciqfunctions.udf.CIQ(AD$5,"IQ_CLOSEPRICE",$E2297,"USD"),AD2296),""),"")</f>
        <v>(Invalid Identifier)</v>
      </c>
      <c r="AE2297" s="13" t="str">
        <f>IF(AE$5&lt;&gt;0,IF($E2297&lt;&gt;"",IF($C2297&lt;&gt;1,_xll.ciqfunctions.udf.CIQ(AE$5,"IQ_CLOSEPRICE",$E2297,"USD"),AE2296),""),"")</f>
        <v>(Invalid Identifier)</v>
      </c>
      <c r="AF2297" s="13" t="str">
        <f>IF(AF$5&lt;&gt;0,IF($E2297&lt;&gt;"",IF($C2297&lt;&gt;1,_xll.ciqfunctions.udf.CIQ(AF$5,"IQ_CLOSEPRICE",$E2297,"USD"),AF2296),""),"")</f>
        <v>(Invalid Identifier)</v>
      </c>
      <c r="AG2297" s="13" t="str">
        <f>IF(AG$5&lt;&gt;0,IF($E2297&lt;&gt;"",IF($C2297&lt;&gt;1,_xll.ciqfunctions.udf.CIQ(AG$5,"IQ_CLOSEPRICE",$E2297,"USD"),AG2296),""),"")</f>
        <v>(Invalid Identifier)</v>
      </c>
      <c r="AH2297" s="13" t="str">
        <f>IF(AH$5&lt;&gt;0,IF($E2297&lt;&gt;"",IF($C2297&lt;&gt;1,_xll.ciqfunctions.udf.CIQ(AH$5,"IQ_CLOSEPRICE",$E2297,"USD"),AH2296),""),"")</f>
        <v>(Invalid Identifier)</v>
      </c>
      <c r="AI2297" s="13" t="str">
        <f>IF(AI$5&lt;&gt;0,IF($E2297&lt;&gt;"",IF($C2297&lt;&gt;1,_xll.ciqfunctions.udf.CIQ(AI$5,"IQ_CLOSEPRICE",$E2297,"USD"),AI2296),""),"")</f>
        <v>(Invalid Identifier)</v>
      </c>
      <c r="AJ2297" s="31" t="str">
        <f>IF(AJ$5&lt;&gt;0,IF($E2297&lt;&gt;"",IF($C2297&lt;&gt;1,_xll.ciqfunctions.udf.CIQ(AJ$5,"IQ_CLOSEPRICE",$E2297,"USD"),AJ2296),""),"")</f>
        <v>(Invalid Identifier)</v>
      </c>
      <c r="AK2297" s="31" t="str">
        <f>IF(AK$5&lt;&gt;0,IF($E2297&lt;&gt;"",IF($C2297&lt;&gt;1,_xll.ciqfunctions.udf.CIQ(AK$5,"IQ_CLOSEPRICE",$E2297,"USD"),AK2296),""),"")</f>
        <v>(Invalid Identifier)</v>
      </c>
      <c r="AL2297" s="31" t="str">
        <f>IF(AL$5&lt;&gt;0,IF($E2297&lt;&gt;"",IF($C2297&lt;&gt;1,_xll.ciqfunctions.udf.CIQ(AL$5,"IQ_CLOSEPRICE",$E2297,"USD"),AL2296),""),"")</f>
        <v>(Invalid Identifier)</v>
      </c>
      <c r="AM2297" s="31" t="str">
        <f>IF(AM$5&lt;&gt;0,IF($E2297&lt;&gt;"",IF($C2297&lt;&gt;1,_xll.ciqfunctions.udf.CIQ(AM$5,"IQ_CLOSEPRICE",$E2297,"USD"),AM2296),""),"")</f>
        <v>(Invalid Identifier)</v>
      </c>
      <c r="AN2297" s="31" t="str">
        <f>IF(AN$5&lt;&gt;0,IF($E2297&lt;&gt;"",IF($C2297&lt;&gt;1,_xll.ciqfunctions.udf.CIQ(AN$5,"IQ_CLOSEPRICE",$E2297,"USD"),AN2296),""),"")</f>
        <v>(Invalid Identifier)</v>
      </c>
      <c r="AO2297" s="31" t="str">
        <f>IF(AO$5&lt;&gt;0,IF($E2297&lt;&gt;"",IF($C2297&lt;&gt;1,_xll.ciqfunctions.udf.CIQ(AO$5,"IQ_CLOSEPRICE",$E2297,"USD"),AO2296),""),"")</f>
        <v>(Invalid Identifier)</v>
      </c>
      <c r="AP2297" s="31" t="str">
        <f>IF(AP$5&lt;&gt;0,IF($E2297&lt;&gt;"",IF($C2297&lt;&gt;1,_xll.ciqfunctions.udf.CIQ(AP$5,"IQ_CLOSEPRICE",$E2297,"USD"),AP2296),""),"")</f>
        <v>(Invalid Identifier)</v>
      </c>
      <c r="AQ2297" s="31" t="str">
        <f>IF(AQ$5&lt;&gt;0,IF($E2297&lt;&gt;"",IF($C2297&lt;&gt;1,_xll.ciqfunctions.udf.CIQ(AQ$5,"IQ_CLOSEPRICE",$E2297,"USD"),AQ2296),""),"")</f>
        <v>(Invalid Identifier)</v>
      </c>
      <c r="AR2297" s="31" t="str">
        <f>IF(AR$5&lt;&gt;0,IF($E2297&lt;&gt;"",IF($C2297&lt;&gt;1,_xll.ciqfunctions.udf.CIQ(AR$5,"IQ_CLOSEPRICE",$E2297,"USD"),AR2296),""),"")</f>
        <v>(Invalid Identifier)</v>
      </c>
      <c r="AS2297" s="31" t="str">
        <f>IF(AS$5&lt;&gt;0,IF($E2297&lt;&gt;"",IF($C2297&lt;&gt;1,_xll.ciqfunctions.udf.CIQ(AS$5,"IQ_CLOSEPRICE",$E2297,"USD"),AS2296),""),"")</f>
        <v>(Invalid Identifier)</v>
      </c>
      <c r="AT2297" s="31" t="str">
        <f>IF(AT$5&lt;&gt;0,IF($E2297&lt;&gt;"",IF($C2297&lt;&gt;1,_xll.ciqfunctions.udf.CIQ(AT$5,"IQ_CLOSEPRICE",$E2297,"USD"),AT2296),""),"")</f>
        <v>(Invalid Identifier)</v>
      </c>
      <c r="AU2297" s="8"/>
      <c r="AV2297" s="38" t="e">
        <f t="shared" si="1904"/>
        <v>#VALUE!</v>
      </c>
      <c r="AW2297" s="38" t="e">
        <f t="shared" si="1905"/>
        <v>#VALUE!</v>
      </c>
      <c r="AX2297" s="38" t="e">
        <f t="shared" si="1906"/>
        <v>#VALUE!</v>
      </c>
      <c r="AY2297" s="38" t="e">
        <f t="shared" si="1907"/>
        <v>#VALUE!</v>
      </c>
      <c r="AZ2297" s="38" t="e">
        <f t="shared" si="1908"/>
        <v>#VALUE!</v>
      </c>
      <c r="BA2297" s="38" t="e">
        <f t="shared" si="1909"/>
        <v>#VALUE!</v>
      </c>
      <c r="BB2297" s="38" t="e">
        <f t="shared" si="1910"/>
        <v>#VALUE!</v>
      </c>
      <c r="BC2297" s="38" t="e">
        <f t="shared" si="1911"/>
        <v>#VALUE!</v>
      </c>
      <c r="BD2297" s="38" t="e">
        <f t="shared" si="1912"/>
        <v>#VALUE!</v>
      </c>
      <c r="BE2297" s="38" t="e">
        <f t="shared" si="1913"/>
        <v>#VALUE!</v>
      </c>
      <c r="BF2297" s="38" t="e">
        <f t="shared" si="1914"/>
        <v>#VALUE!</v>
      </c>
      <c r="BG2297" s="38" t="e">
        <f t="shared" si="1915"/>
        <v>#VALUE!</v>
      </c>
      <c r="BH2297" s="38" t="e">
        <f t="shared" si="1916"/>
        <v>#VALUE!</v>
      </c>
      <c r="BI2297" s="38" t="e">
        <f t="shared" si="1917"/>
        <v>#VALUE!</v>
      </c>
      <c r="BJ2297" s="38" t="e">
        <f t="shared" si="1918"/>
        <v>#VALUE!</v>
      </c>
      <c r="BK2297" s="38" t="e">
        <f t="shared" si="1919"/>
        <v>#VALUE!</v>
      </c>
      <c r="BL2297" s="38" t="e">
        <f t="shared" si="1920"/>
        <v>#VALUE!</v>
      </c>
      <c r="BM2297" s="38" t="e">
        <f t="shared" si="1921"/>
        <v>#VALUE!</v>
      </c>
      <c r="BN2297" s="38" t="e">
        <f t="shared" si="1922"/>
        <v>#VALUE!</v>
      </c>
      <c r="BO2297" s="38" t="e">
        <f t="shared" si="1923"/>
        <v>#VALUE!</v>
      </c>
      <c r="BP2297" s="38" t="e">
        <f t="shared" si="1924"/>
        <v>#VALUE!</v>
      </c>
      <c r="BQ2297" s="38" t="e">
        <f t="shared" si="1925"/>
        <v>#VALUE!</v>
      </c>
      <c r="BR2297" s="38" t="e">
        <f t="shared" si="1926"/>
        <v>#VALUE!</v>
      </c>
      <c r="BS2297" s="38" t="e">
        <f t="shared" si="1927"/>
        <v>#VALUE!</v>
      </c>
      <c r="BT2297" s="38" t="e">
        <f t="shared" si="1928"/>
        <v>#VALUE!</v>
      </c>
      <c r="BU2297" s="38" t="e">
        <f t="shared" si="1929"/>
        <v>#VALUE!</v>
      </c>
      <c r="BV2297" s="38" t="e">
        <f t="shared" si="1930"/>
        <v>#VALUE!</v>
      </c>
      <c r="BW2297" s="38" t="e">
        <f t="shared" si="1931"/>
        <v>#VALUE!</v>
      </c>
      <c r="BX2297" s="38" t="e">
        <f t="shared" si="1932"/>
        <v>#VALUE!</v>
      </c>
      <c r="BY2297" s="38" t="e">
        <f t="shared" si="1933"/>
        <v>#VALUE!</v>
      </c>
      <c r="BZ2297" s="38" t="e">
        <f t="shared" si="1934"/>
        <v>#VALUE!</v>
      </c>
      <c r="CA2297" s="38" t="e">
        <f t="shared" si="1935"/>
        <v>#VALUE!</v>
      </c>
      <c r="CB2297" s="38" t="e">
        <f t="shared" si="1936"/>
        <v>#VALUE!</v>
      </c>
      <c r="CC2297" s="38" t="e">
        <f t="shared" si="1937"/>
        <v>#VALUE!</v>
      </c>
      <c r="CD2297" s="38" t="e">
        <f t="shared" si="1938"/>
        <v>#VALUE!</v>
      </c>
      <c r="CE2297" s="38" t="e">
        <f t="shared" si="1939"/>
        <v>#VALUE!</v>
      </c>
      <c r="CF2297" s="38" t="e">
        <f t="shared" si="1940"/>
        <v>#VALUE!</v>
      </c>
      <c r="CG2297" s="38" t="e">
        <f t="shared" si="1941"/>
        <v>#VALUE!</v>
      </c>
      <c r="CH2297" s="38" t="e">
        <f t="shared" si="1942"/>
        <v>#VALUE!</v>
      </c>
      <c r="CI2297" s="38" t="e">
        <f t="shared" si="1943"/>
        <v>#VALUE!</v>
      </c>
      <c r="CJ2297" s="7"/>
      <c r="CK2297" s="7"/>
      <c r="CN2297" s="7"/>
      <c r="CO2297" s="7"/>
      <c r="CP2297" s="7"/>
      <c r="CQ2297" s="7"/>
      <c r="CR2297" s="7"/>
      <c r="CS2297" s="7"/>
      <c r="CT2297" s="7"/>
      <c r="CU2297" s="7"/>
      <c r="CV2297" s="7"/>
      <c r="CW2297" s="7"/>
    </row>
    <row r="2298" spans="2:101" outlineLevel="1">
      <c r="B2298" s="25">
        <f t="shared" si="1902"/>
        <v>2</v>
      </c>
      <c r="C2298" s="19">
        <f t="shared" si="1903"/>
        <v>0</v>
      </c>
      <c r="D2298" s="19">
        <f t="shared" si="1944"/>
        <v>88</v>
      </c>
      <c r="E2298" s="42">
        <f t="shared" si="1945"/>
        <v>40722</v>
      </c>
      <c r="G2298" s="13" t="str">
        <f>IF(G$5&lt;&gt;0,IF($E2298&lt;&gt;"",IF($C2298&lt;&gt;1,_xll.ciqfunctions.udf.CIQ(G$5,"IQ_CLOSEPRICE",$E2298,"USD"),G2297),""),"")</f>
        <v>n/a</v>
      </c>
      <c r="H2298" s="13" t="str">
        <f>IF(H$5&lt;&gt;0,IF($E2298&lt;&gt;"",IF($C2298&lt;&gt;1,_xll.ciqfunctions.udf.CIQ(H$5,"IQ_CLOSEPRICE",$E2298,"USD"),H2297),""),"")</f>
        <v>n/a</v>
      </c>
      <c r="I2298" s="13" t="str">
        <f>IF(I$5&lt;&gt;0,IF($E2298&lt;&gt;"",IF($C2298&lt;&gt;1,_xll.ciqfunctions.udf.CIQ(I$5,"IQ_CLOSEPRICE",$E2298,"USD"),I2297),""),"")</f>
        <v>n/a</v>
      </c>
      <c r="J2298" s="13" t="str">
        <f>IF(J$5&lt;&gt;0,IF($E2298&lt;&gt;"",IF($C2298&lt;&gt;1,_xll.ciqfunctions.udf.CIQ(J$5,"IQ_CLOSEPRICE",$E2298,"USD"),J2297),""),"")</f>
        <v>n/a</v>
      </c>
      <c r="K2298" s="13" t="str">
        <f>IF(K$5&lt;&gt;0,IF($E2298&lt;&gt;"",IF($C2298&lt;&gt;1,_xll.ciqfunctions.udf.CIQ(K$5,"IQ_CLOSEPRICE",$E2298,"USD"),K2297),""),"")</f>
        <v>n/a</v>
      </c>
      <c r="L2298" s="13" t="str">
        <f>IF(L$5&lt;&gt;0,IF($E2298&lt;&gt;"",IF($C2298&lt;&gt;1,_xll.ciqfunctions.udf.CIQ(L$5,"IQ_CLOSEPRICE",$E2298,"USD"),L2297),""),"")</f>
        <v>n/a</v>
      </c>
      <c r="M2298" s="13" t="str">
        <f>IF(M$5&lt;&gt;0,IF($E2298&lt;&gt;"",IF($C2298&lt;&gt;1,_xll.ciqfunctions.udf.CIQ(M$5,"IQ_CLOSEPRICE",$E2298,"USD"),M2297),""),"")</f>
        <v>n/a</v>
      </c>
      <c r="N2298" s="13" t="str">
        <f>IF(N$5&lt;&gt;0,IF($E2298&lt;&gt;"",IF($C2298&lt;&gt;1,_xll.ciqfunctions.udf.CIQ(N$5,"IQ_CLOSEPRICE",$E2298,"USD"),N2297),""),"")</f>
        <v>n/a</v>
      </c>
      <c r="O2298" s="13" t="str">
        <f>IF(O$5&lt;&gt;0,IF($E2298&lt;&gt;"",IF($C2298&lt;&gt;1,_xll.ciqfunctions.udf.CIQ(O$5,"IQ_CLOSEPRICE",$E2298,"USD"),O2297),""),"")</f>
        <v>n/a</v>
      </c>
      <c r="P2298" s="13" t="str">
        <f>IF(P$5&lt;&gt;0,IF($E2298&lt;&gt;"",IF($C2298&lt;&gt;1,_xll.ciqfunctions.udf.CIQ(P$5,"IQ_CLOSEPRICE",$E2298,"USD"),P2297),""),"")</f>
        <v>n/a</v>
      </c>
      <c r="Q2298" s="13" t="str">
        <f>IF(Q$5&lt;&gt;0,IF($E2298&lt;&gt;"",IF($C2298&lt;&gt;1,_xll.ciqfunctions.udf.CIQ(Q$5,"IQ_CLOSEPRICE",$E2298,"USD"),Q2297),""),"")</f>
        <v>n/a</v>
      </c>
      <c r="R2298" s="13" t="str">
        <f>IF(R$5&lt;&gt;0,IF($E2298&lt;&gt;"",IF($C2298&lt;&gt;1,_xll.ciqfunctions.udf.CIQ(R$5,"IQ_CLOSEPRICE",$E2298,"USD"),R2297),""),"")</f>
        <v>n/a</v>
      </c>
      <c r="S2298" s="13" t="str">
        <f>IF(S$5&lt;&gt;0,IF($E2298&lt;&gt;"",IF($C2298&lt;&gt;1,_xll.ciqfunctions.udf.CIQ(S$5,"IQ_CLOSEPRICE",$E2298,"USD"),S2297),""),"")</f>
        <v>n/a</v>
      </c>
      <c r="T2298" s="13" t="str">
        <f>IF(T$5&lt;&gt;0,IF($E2298&lt;&gt;"",IF($C2298&lt;&gt;1,_xll.ciqfunctions.udf.CIQ(T$5,"IQ_CLOSEPRICE",$E2298,"USD"),T2297),""),"")</f>
        <v>n/a</v>
      </c>
      <c r="U2298" s="13" t="str">
        <f>IF(U$5&lt;&gt;0,IF($E2298&lt;&gt;"",IF($C2298&lt;&gt;1,_xll.ciqfunctions.udf.CIQ(U$5,"IQ_CLOSEPRICE",$E2298,"USD"),U2297),""),"")</f>
        <v>n/a</v>
      </c>
      <c r="V2298" s="13" t="str">
        <f>IF(V$5&lt;&gt;0,IF($E2298&lt;&gt;"",IF($C2298&lt;&gt;1,_xll.ciqfunctions.udf.CIQ(V$5,"IQ_CLOSEPRICE",$E2298,"USD"),V2297),""),"")</f>
        <v>n/a</v>
      </c>
      <c r="W2298" s="13" t="str">
        <f>IF(W$5&lt;&gt;0,IF($E2298&lt;&gt;"",IF($C2298&lt;&gt;1,_xll.ciqfunctions.udf.CIQ(W$5,"IQ_CLOSEPRICE",$E2298,"USD"),W2297),""),"")</f>
        <v>n/a</v>
      </c>
      <c r="X2298" s="13" t="str">
        <f>IF(X$5&lt;&gt;0,IF($E2298&lt;&gt;"",IF($C2298&lt;&gt;1,_xll.ciqfunctions.udf.CIQ(X$5,"IQ_CLOSEPRICE",$E2298,"USD"),X2297),""),"")</f>
        <v>n/a</v>
      </c>
      <c r="Y2298" s="13" t="str">
        <f>IF(Y$5&lt;&gt;0,IF($E2298&lt;&gt;"",IF($C2298&lt;&gt;1,_xll.ciqfunctions.udf.CIQ(Y$5,"IQ_CLOSEPRICE",$E2298,"USD"),Y2297),""),"")</f>
        <v>n/a</v>
      </c>
      <c r="Z2298" s="13" t="str">
        <f>IF(Z$5&lt;&gt;0,IF($E2298&lt;&gt;"",IF($C2298&lt;&gt;1,_xll.ciqfunctions.udf.CIQ(Z$5,"IQ_CLOSEPRICE",$E2298,"USD"),Z2297),""),"")</f>
        <v>(Invalid Identifier)</v>
      </c>
      <c r="AA2298" s="13" t="str">
        <f>IF(AA$5&lt;&gt;0,IF($E2298&lt;&gt;"",IF($C2298&lt;&gt;1,_xll.ciqfunctions.udf.CIQ(AA$5,"IQ_CLOSEPRICE",$E2298,"USD"),AA2297),""),"")</f>
        <v>(Invalid Identifier)</v>
      </c>
      <c r="AB2298" s="13" t="str">
        <f>IF(AB$5&lt;&gt;0,IF($E2298&lt;&gt;"",IF($C2298&lt;&gt;1,_xll.ciqfunctions.udf.CIQ(AB$5,"IQ_CLOSEPRICE",$E2298,"USD"),AB2297),""),"")</f>
        <v>(Invalid Identifier)</v>
      </c>
      <c r="AC2298" s="13" t="str">
        <f>IF(AC$5&lt;&gt;0,IF($E2298&lt;&gt;"",IF($C2298&lt;&gt;1,_xll.ciqfunctions.udf.CIQ(AC$5,"IQ_CLOSEPRICE",$E2298,"USD"),AC2297),""),"")</f>
        <v>(Invalid Identifier)</v>
      </c>
      <c r="AD2298" s="13" t="str">
        <f>IF(AD$5&lt;&gt;0,IF($E2298&lt;&gt;"",IF($C2298&lt;&gt;1,_xll.ciqfunctions.udf.CIQ(AD$5,"IQ_CLOSEPRICE",$E2298,"USD"),AD2297),""),"")</f>
        <v>(Invalid Identifier)</v>
      </c>
      <c r="AE2298" s="13" t="str">
        <f>IF(AE$5&lt;&gt;0,IF($E2298&lt;&gt;"",IF($C2298&lt;&gt;1,_xll.ciqfunctions.udf.CIQ(AE$5,"IQ_CLOSEPRICE",$E2298,"USD"),AE2297),""),"")</f>
        <v>(Invalid Identifier)</v>
      </c>
      <c r="AF2298" s="13" t="str">
        <f>IF(AF$5&lt;&gt;0,IF($E2298&lt;&gt;"",IF($C2298&lt;&gt;1,_xll.ciqfunctions.udf.CIQ(AF$5,"IQ_CLOSEPRICE",$E2298,"USD"),AF2297),""),"")</f>
        <v>(Invalid Identifier)</v>
      </c>
      <c r="AG2298" s="13" t="str">
        <f>IF(AG$5&lt;&gt;0,IF($E2298&lt;&gt;"",IF($C2298&lt;&gt;1,_xll.ciqfunctions.udf.CIQ(AG$5,"IQ_CLOSEPRICE",$E2298,"USD"),AG2297),""),"")</f>
        <v>(Invalid Identifier)</v>
      </c>
      <c r="AH2298" s="13" t="str">
        <f>IF(AH$5&lt;&gt;0,IF($E2298&lt;&gt;"",IF($C2298&lt;&gt;1,_xll.ciqfunctions.udf.CIQ(AH$5,"IQ_CLOSEPRICE",$E2298,"USD"),AH2297),""),"")</f>
        <v>(Invalid Identifier)</v>
      </c>
      <c r="AI2298" s="13" t="str">
        <f>IF(AI$5&lt;&gt;0,IF($E2298&lt;&gt;"",IF($C2298&lt;&gt;1,_xll.ciqfunctions.udf.CIQ(AI$5,"IQ_CLOSEPRICE",$E2298,"USD"),AI2297),""),"")</f>
        <v>(Invalid Identifier)</v>
      </c>
      <c r="AJ2298" s="31" t="str">
        <f>IF(AJ$5&lt;&gt;0,IF($E2298&lt;&gt;"",IF($C2298&lt;&gt;1,_xll.ciqfunctions.udf.CIQ(AJ$5,"IQ_CLOSEPRICE",$E2298,"USD"),AJ2297),""),"")</f>
        <v>(Invalid Identifier)</v>
      </c>
      <c r="AK2298" s="31" t="str">
        <f>IF(AK$5&lt;&gt;0,IF($E2298&lt;&gt;"",IF($C2298&lt;&gt;1,_xll.ciqfunctions.udf.CIQ(AK$5,"IQ_CLOSEPRICE",$E2298,"USD"),AK2297),""),"")</f>
        <v>(Invalid Identifier)</v>
      </c>
      <c r="AL2298" s="31" t="str">
        <f>IF(AL$5&lt;&gt;0,IF($E2298&lt;&gt;"",IF($C2298&lt;&gt;1,_xll.ciqfunctions.udf.CIQ(AL$5,"IQ_CLOSEPRICE",$E2298,"USD"),AL2297),""),"")</f>
        <v>(Invalid Identifier)</v>
      </c>
      <c r="AM2298" s="31" t="str">
        <f>IF(AM$5&lt;&gt;0,IF($E2298&lt;&gt;"",IF($C2298&lt;&gt;1,_xll.ciqfunctions.udf.CIQ(AM$5,"IQ_CLOSEPRICE",$E2298,"USD"),AM2297),""),"")</f>
        <v>(Invalid Identifier)</v>
      </c>
      <c r="AN2298" s="31" t="str">
        <f>IF(AN$5&lt;&gt;0,IF($E2298&lt;&gt;"",IF($C2298&lt;&gt;1,_xll.ciqfunctions.udf.CIQ(AN$5,"IQ_CLOSEPRICE",$E2298,"USD"),AN2297),""),"")</f>
        <v>(Invalid Identifier)</v>
      </c>
      <c r="AO2298" s="31" t="str">
        <f>IF(AO$5&lt;&gt;0,IF($E2298&lt;&gt;"",IF($C2298&lt;&gt;1,_xll.ciqfunctions.udf.CIQ(AO$5,"IQ_CLOSEPRICE",$E2298,"USD"),AO2297),""),"")</f>
        <v>(Invalid Identifier)</v>
      </c>
      <c r="AP2298" s="31" t="str">
        <f>IF(AP$5&lt;&gt;0,IF($E2298&lt;&gt;"",IF($C2298&lt;&gt;1,_xll.ciqfunctions.udf.CIQ(AP$5,"IQ_CLOSEPRICE",$E2298,"USD"),AP2297),""),"")</f>
        <v>(Invalid Identifier)</v>
      </c>
      <c r="AQ2298" s="31" t="str">
        <f>IF(AQ$5&lt;&gt;0,IF($E2298&lt;&gt;"",IF($C2298&lt;&gt;1,_xll.ciqfunctions.udf.CIQ(AQ$5,"IQ_CLOSEPRICE",$E2298,"USD"),AQ2297),""),"")</f>
        <v>(Invalid Identifier)</v>
      </c>
      <c r="AR2298" s="31" t="str">
        <f>IF(AR$5&lt;&gt;0,IF($E2298&lt;&gt;"",IF($C2298&lt;&gt;1,_xll.ciqfunctions.udf.CIQ(AR$5,"IQ_CLOSEPRICE",$E2298,"USD"),AR2297),""),"")</f>
        <v>(Invalid Identifier)</v>
      </c>
      <c r="AS2298" s="31" t="str">
        <f>IF(AS$5&lt;&gt;0,IF($E2298&lt;&gt;"",IF($C2298&lt;&gt;1,_xll.ciqfunctions.udf.CIQ(AS$5,"IQ_CLOSEPRICE",$E2298,"USD"),AS2297),""),"")</f>
        <v>(Invalid Identifier)</v>
      </c>
      <c r="AT2298" s="31" t="str">
        <f>IF(AT$5&lt;&gt;0,IF($E2298&lt;&gt;"",IF($C2298&lt;&gt;1,_xll.ciqfunctions.udf.CIQ(AT$5,"IQ_CLOSEPRICE",$E2298,"USD"),AT2297),""),"")</f>
        <v>(Invalid Identifier)</v>
      </c>
      <c r="AU2298" s="8"/>
      <c r="AV2298" s="38" t="e">
        <f t="shared" si="1904"/>
        <v>#VALUE!</v>
      </c>
      <c r="AW2298" s="38" t="e">
        <f t="shared" si="1905"/>
        <v>#VALUE!</v>
      </c>
      <c r="AX2298" s="38" t="e">
        <f t="shared" si="1906"/>
        <v>#VALUE!</v>
      </c>
      <c r="AY2298" s="38" t="e">
        <f t="shared" si="1907"/>
        <v>#VALUE!</v>
      </c>
      <c r="AZ2298" s="38" t="e">
        <f t="shared" si="1908"/>
        <v>#VALUE!</v>
      </c>
      <c r="BA2298" s="38" t="e">
        <f t="shared" si="1909"/>
        <v>#VALUE!</v>
      </c>
      <c r="BB2298" s="38" t="e">
        <f t="shared" si="1910"/>
        <v>#VALUE!</v>
      </c>
      <c r="BC2298" s="38" t="e">
        <f t="shared" si="1911"/>
        <v>#VALUE!</v>
      </c>
      <c r="BD2298" s="38" t="e">
        <f t="shared" si="1912"/>
        <v>#VALUE!</v>
      </c>
      <c r="BE2298" s="38" t="e">
        <f t="shared" si="1913"/>
        <v>#VALUE!</v>
      </c>
      <c r="BF2298" s="38" t="e">
        <f t="shared" si="1914"/>
        <v>#VALUE!</v>
      </c>
      <c r="BG2298" s="38" t="e">
        <f t="shared" si="1915"/>
        <v>#VALUE!</v>
      </c>
      <c r="BH2298" s="38" t="e">
        <f t="shared" si="1916"/>
        <v>#VALUE!</v>
      </c>
      <c r="BI2298" s="38" t="e">
        <f t="shared" si="1917"/>
        <v>#VALUE!</v>
      </c>
      <c r="BJ2298" s="38" t="e">
        <f t="shared" si="1918"/>
        <v>#VALUE!</v>
      </c>
      <c r="BK2298" s="38" t="e">
        <f t="shared" si="1919"/>
        <v>#VALUE!</v>
      </c>
      <c r="BL2298" s="38" t="e">
        <f t="shared" si="1920"/>
        <v>#VALUE!</v>
      </c>
      <c r="BM2298" s="38" t="e">
        <f t="shared" si="1921"/>
        <v>#VALUE!</v>
      </c>
      <c r="BN2298" s="38" t="e">
        <f t="shared" si="1922"/>
        <v>#VALUE!</v>
      </c>
      <c r="BO2298" s="38" t="e">
        <f t="shared" si="1923"/>
        <v>#VALUE!</v>
      </c>
      <c r="BP2298" s="38" t="e">
        <f t="shared" si="1924"/>
        <v>#VALUE!</v>
      </c>
      <c r="BQ2298" s="38" t="e">
        <f t="shared" si="1925"/>
        <v>#VALUE!</v>
      </c>
      <c r="BR2298" s="38" t="e">
        <f t="shared" si="1926"/>
        <v>#VALUE!</v>
      </c>
      <c r="BS2298" s="38" t="e">
        <f t="shared" si="1927"/>
        <v>#VALUE!</v>
      </c>
      <c r="BT2298" s="38" t="e">
        <f t="shared" si="1928"/>
        <v>#VALUE!</v>
      </c>
      <c r="BU2298" s="38" t="e">
        <f t="shared" si="1929"/>
        <v>#VALUE!</v>
      </c>
      <c r="BV2298" s="38" t="e">
        <f t="shared" si="1930"/>
        <v>#VALUE!</v>
      </c>
      <c r="BW2298" s="38" t="e">
        <f t="shared" si="1931"/>
        <v>#VALUE!</v>
      </c>
      <c r="BX2298" s="38" t="e">
        <f t="shared" si="1932"/>
        <v>#VALUE!</v>
      </c>
      <c r="BY2298" s="38" t="e">
        <f t="shared" si="1933"/>
        <v>#VALUE!</v>
      </c>
      <c r="BZ2298" s="38" t="e">
        <f t="shared" si="1934"/>
        <v>#VALUE!</v>
      </c>
      <c r="CA2298" s="38" t="e">
        <f t="shared" si="1935"/>
        <v>#VALUE!</v>
      </c>
      <c r="CB2298" s="38" t="e">
        <f t="shared" si="1936"/>
        <v>#VALUE!</v>
      </c>
      <c r="CC2298" s="38" t="e">
        <f t="shared" si="1937"/>
        <v>#VALUE!</v>
      </c>
      <c r="CD2298" s="38" t="e">
        <f t="shared" si="1938"/>
        <v>#VALUE!</v>
      </c>
      <c r="CE2298" s="38" t="e">
        <f t="shared" si="1939"/>
        <v>#VALUE!</v>
      </c>
      <c r="CF2298" s="38" t="e">
        <f t="shared" si="1940"/>
        <v>#VALUE!</v>
      </c>
      <c r="CG2298" s="38" t="e">
        <f t="shared" si="1941"/>
        <v>#VALUE!</v>
      </c>
      <c r="CH2298" s="38" t="e">
        <f t="shared" si="1942"/>
        <v>#VALUE!</v>
      </c>
      <c r="CI2298" s="38" t="e">
        <f t="shared" si="1943"/>
        <v>#VALUE!</v>
      </c>
      <c r="CJ2298" s="7"/>
      <c r="CK2298" s="7"/>
      <c r="CN2298" s="7"/>
      <c r="CO2298" s="7"/>
      <c r="CP2298" s="7"/>
      <c r="CQ2298" s="7"/>
      <c r="CR2298" s="7"/>
      <c r="CS2298" s="7"/>
      <c r="CT2298" s="7"/>
      <c r="CU2298" s="7"/>
      <c r="CV2298" s="7"/>
      <c r="CW2298" s="7"/>
    </row>
    <row r="2299" spans="2:101" outlineLevel="1">
      <c r="B2299" s="25">
        <f t="shared" si="1902"/>
        <v>1</v>
      </c>
      <c r="C2299" s="19">
        <f t="shared" si="1903"/>
        <v>0</v>
      </c>
      <c r="D2299" s="19">
        <f t="shared" si="1944"/>
        <v>87</v>
      </c>
      <c r="E2299" s="42">
        <f t="shared" si="1945"/>
        <v>40721</v>
      </c>
      <c r="G2299" s="13" t="str">
        <f>IF(G$5&lt;&gt;0,IF($E2299&lt;&gt;"",IF($C2299&lt;&gt;1,_xll.ciqfunctions.udf.CIQ(G$5,"IQ_CLOSEPRICE",$E2299,"USD"),G2298),""),"")</f>
        <v>n/a</v>
      </c>
      <c r="H2299" s="13" t="str">
        <f>IF(H$5&lt;&gt;0,IF($E2299&lt;&gt;"",IF($C2299&lt;&gt;1,_xll.ciqfunctions.udf.CIQ(H$5,"IQ_CLOSEPRICE",$E2299,"USD"),H2298),""),"")</f>
        <v>n/a</v>
      </c>
      <c r="I2299" s="13" t="str">
        <f>IF(I$5&lt;&gt;0,IF($E2299&lt;&gt;"",IF($C2299&lt;&gt;1,_xll.ciqfunctions.udf.CIQ(I$5,"IQ_CLOSEPRICE",$E2299,"USD"),I2298),""),"")</f>
        <v>n/a</v>
      </c>
      <c r="J2299" s="13" t="str">
        <f>IF(J$5&lt;&gt;0,IF($E2299&lt;&gt;"",IF($C2299&lt;&gt;1,_xll.ciqfunctions.udf.CIQ(J$5,"IQ_CLOSEPRICE",$E2299,"USD"),J2298),""),"")</f>
        <v>n/a</v>
      </c>
      <c r="K2299" s="13" t="str">
        <f>IF(K$5&lt;&gt;0,IF($E2299&lt;&gt;"",IF($C2299&lt;&gt;1,_xll.ciqfunctions.udf.CIQ(K$5,"IQ_CLOSEPRICE",$E2299,"USD"),K2298),""),"")</f>
        <v>n/a</v>
      </c>
      <c r="L2299" s="13" t="str">
        <f>IF(L$5&lt;&gt;0,IF($E2299&lt;&gt;"",IF($C2299&lt;&gt;1,_xll.ciqfunctions.udf.CIQ(L$5,"IQ_CLOSEPRICE",$E2299,"USD"),L2298),""),"")</f>
        <v>n/a</v>
      </c>
      <c r="M2299" s="13" t="str">
        <f>IF(M$5&lt;&gt;0,IF($E2299&lt;&gt;"",IF($C2299&lt;&gt;1,_xll.ciqfunctions.udf.CIQ(M$5,"IQ_CLOSEPRICE",$E2299,"USD"),M2298),""),"")</f>
        <v>n/a</v>
      </c>
      <c r="N2299" s="13" t="str">
        <f>IF(N$5&lt;&gt;0,IF($E2299&lt;&gt;"",IF($C2299&lt;&gt;1,_xll.ciqfunctions.udf.CIQ(N$5,"IQ_CLOSEPRICE",$E2299,"USD"),N2298),""),"")</f>
        <v>n/a</v>
      </c>
      <c r="O2299" s="13" t="str">
        <f>IF(O$5&lt;&gt;0,IF($E2299&lt;&gt;"",IF($C2299&lt;&gt;1,_xll.ciqfunctions.udf.CIQ(O$5,"IQ_CLOSEPRICE",$E2299,"USD"),O2298),""),"")</f>
        <v>n/a</v>
      </c>
      <c r="P2299" s="13" t="str">
        <f>IF(P$5&lt;&gt;0,IF($E2299&lt;&gt;"",IF($C2299&lt;&gt;1,_xll.ciqfunctions.udf.CIQ(P$5,"IQ_CLOSEPRICE",$E2299,"USD"),P2298),""),"")</f>
        <v>n/a</v>
      </c>
      <c r="Q2299" s="13" t="str">
        <f>IF(Q$5&lt;&gt;0,IF($E2299&lt;&gt;"",IF($C2299&lt;&gt;1,_xll.ciqfunctions.udf.CIQ(Q$5,"IQ_CLOSEPRICE",$E2299,"USD"),Q2298),""),"")</f>
        <v>n/a</v>
      </c>
      <c r="R2299" s="13" t="str">
        <f>IF(R$5&lt;&gt;0,IF($E2299&lt;&gt;"",IF($C2299&lt;&gt;1,_xll.ciqfunctions.udf.CIQ(R$5,"IQ_CLOSEPRICE",$E2299,"USD"),R2298),""),"")</f>
        <v>n/a</v>
      </c>
      <c r="S2299" s="13" t="str">
        <f>IF(S$5&lt;&gt;0,IF($E2299&lt;&gt;"",IF($C2299&lt;&gt;1,_xll.ciqfunctions.udf.CIQ(S$5,"IQ_CLOSEPRICE",$E2299,"USD"),S2298),""),"")</f>
        <v>n/a</v>
      </c>
      <c r="T2299" s="13" t="str">
        <f>IF(T$5&lt;&gt;0,IF($E2299&lt;&gt;"",IF($C2299&lt;&gt;1,_xll.ciqfunctions.udf.CIQ(T$5,"IQ_CLOSEPRICE",$E2299,"USD"),T2298),""),"")</f>
        <v>n/a</v>
      </c>
      <c r="U2299" s="13" t="str">
        <f>IF(U$5&lt;&gt;0,IF($E2299&lt;&gt;"",IF($C2299&lt;&gt;1,_xll.ciqfunctions.udf.CIQ(U$5,"IQ_CLOSEPRICE",$E2299,"USD"),U2298),""),"")</f>
        <v>n/a</v>
      </c>
      <c r="V2299" s="13" t="str">
        <f>IF(V$5&lt;&gt;0,IF($E2299&lt;&gt;"",IF($C2299&lt;&gt;1,_xll.ciqfunctions.udf.CIQ(V$5,"IQ_CLOSEPRICE",$E2299,"USD"),V2298),""),"")</f>
        <v>n/a</v>
      </c>
      <c r="W2299" s="13" t="str">
        <f>IF(W$5&lt;&gt;0,IF($E2299&lt;&gt;"",IF($C2299&lt;&gt;1,_xll.ciqfunctions.udf.CIQ(W$5,"IQ_CLOSEPRICE",$E2299,"USD"),W2298),""),"")</f>
        <v>n/a</v>
      </c>
      <c r="X2299" s="13" t="str">
        <f>IF(X$5&lt;&gt;0,IF($E2299&lt;&gt;"",IF($C2299&lt;&gt;1,_xll.ciqfunctions.udf.CIQ(X$5,"IQ_CLOSEPRICE",$E2299,"USD"),X2298),""),"")</f>
        <v>n/a</v>
      </c>
      <c r="Y2299" s="13" t="str">
        <f>IF(Y$5&lt;&gt;0,IF($E2299&lt;&gt;"",IF($C2299&lt;&gt;1,_xll.ciqfunctions.udf.CIQ(Y$5,"IQ_CLOSEPRICE",$E2299,"USD"),Y2298),""),"")</f>
        <v>n/a</v>
      </c>
      <c r="Z2299" s="13" t="str">
        <f>IF(Z$5&lt;&gt;0,IF($E2299&lt;&gt;"",IF($C2299&lt;&gt;1,_xll.ciqfunctions.udf.CIQ(Z$5,"IQ_CLOSEPRICE",$E2299,"USD"),Z2298),""),"")</f>
        <v>(Invalid Identifier)</v>
      </c>
      <c r="AA2299" s="13" t="str">
        <f>IF(AA$5&lt;&gt;0,IF($E2299&lt;&gt;"",IF($C2299&lt;&gt;1,_xll.ciqfunctions.udf.CIQ(AA$5,"IQ_CLOSEPRICE",$E2299,"USD"),AA2298),""),"")</f>
        <v>(Invalid Identifier)</v>
      </c>
      <c r="AB2299" s="13" t="str">
        <f>IF(AB$5&lt;&gt;0,IF($E2299&lt;&gt;"",IF($C2299&lt;&gt;1,_xll.ciqfunctions.udf.CIQ(AB$5,"IQ_CLOSEPRICE",$E2299,"USD"),AB2298),""),"")</f>
        <v>(Invalid Identifier)</v>
      </c>
      <c r="AC2299" s="13" t="str">
        <f>IF(AC$5&lt;&gt;0,IF($E2299&lt;&gt;"",IF($C2299&lt;&gt;1,_xll.ciqfunctions.udf.CIQ(AC$5,"IQ_CLOSEPRICE",$E2299,"USD"),AC2298),""),"")</f>
        <v>(Invalid Identifier)</v>
      </c>
      <c r="AD2299" s="13" t="str">
        <f>IF(AD$5&lt;&gt;0,IF($E2299&lt;&gt;"",IF($C2299&lt;&gt;1,_xll.ciqfunctions.udf.CIQ(AD$5,"IQ_CLOSEPRICE",$E2299,"USD"),AD2298),""),"")</f>
        <v>(Invalid Identifier)</v>
      </c>
      <c r="AE2299" s="13" t="str">
        <f>IF(AE$5&lt;&gt;0,IF($E2299&lt;&gt;"",IF($C2299&lt;&gt;1,_xll.ciqfunctions.udf.CIQ(AE$5,"IQ_CLOSEPRICE",$E2299,"USD"),AE2298),""),"")</f>
        <v>(Invalid Identifier)</v>
      </c>
      <c r="AF2299" s="13" t="str">
        <f>IF(AF$5&lt;&gt;0,IF($E2299&lt;&gt;"",IF($C2299&lt;&gt;1,_xll.ciqfunctions.udf.CIQ(AF$5,"IQ_CLOSEPRICE",$E2299,"USD"),AF2298),""),"")</f>
        <v>(Invalid Identifier)</v>
      </c>
      <c r="AG2299" s="13" t="str">
        <f>IF(AG$5&lt;&gt;0,IF($E2299&lt;&gt;"",IF($C2299&lt;&gt;1,_xll.ciqfunctions.udf.CIQ(AG$5,"IQ_CLOSEPRICE",$E2299,"USD"),AG2298),""),"")</f>
        <v>(Invalid Identifier)</v>
      </c>
      <c r="AH2299" s="13" t="str">
        <f>IF(AH$5&lt;&gt;0,IF($E2299&lt;&gt;"",IF($C2299&lt;&gt;1,_xll.ciqfunctions.udf.CIQ(AH$5,"IQ_CLOSEPRICE",$E2299,"USD"),AH2298),""),"")</f>
        <v>(Invalid Identifier)</v>
      </c>
      <c r="AI2299" s="13" t="str">
        <f>IF(AI$5&lt;&gt;0,IF($E2299&lt;&gt;"",IF($C2299&lt;&gt;1,_xll.ciqfunctions.udf.CIQ(AI$5,"IQ_CLOSEPRICE",$E2299,"USD"),AI2298),""),"")</f>
        <v>(Invalid Identifier)</v>
      </c>
      <c r="AJ2299" s="31" t="str">
        <f>IF(AJ$5&lt;&gt;0,IF($E2299&lt;&gt;"",IF($C2299&lt;&gt;1,_xll.ciqfunctions.udf.CIQ(AJ$5,"IQ_CLOSEPRICE",$E2299,"USD"),AJ2298),""),"")</f>
        <v>(Invalid Identifier)</v>
      </c>
      <c r="AK2299" s="31" t="str">
        <f>IF(AK$5&lt;&gt;0,IF($E2299&lt;&gt;"",IF($C2299&lt;&gt;1,_xll.ciqfunctions.udf.CIQ(AK$5,"IQ_CLOSEPRICE",$E2299,"USD"),AK2298),""),"")</f>
        <v>(Invalid Identifier)</v>
      </c>
      <c r="AL2299" s="31" t="str">
        <f>IF(AL$5&lt;&gt;0,IF($E2299&lt;&gt;"",IF($C2299&lt;&gt;1,_xll.ciqfunctions.udf.CIQ(AL$5,"IQ_CLOSEPRICE",$E2299,"USD"),AL2298),""),"")</f>
        <v>(Invalid Identifier)</v>
      </c>
      <c r="AM2299" s="31" t="str">
        <f>IF(AM$5&lt;&gt;0,IF($E2299&lt;&gt;"",IF($C2299&lt;&gt;1,_xll.ciqfunctions.udf.CIQ(AM$5,"IQ_CLOSEPRICE",$E2299,"USD"),AM2298),""),"")</f>
        <v>(Invalid Identifier)</v>
      </c>
      <c r="AN2299" s="31" t="str">
        <f>IF(AN$5&lt;&gt;0,IF($E2299&lt;&gt;"",IF($C2299&lt;&gt;1,_xll.ciqfunctions.udf.CIQ(AN$5,"IQ_CLOSEPRICE",$E2299,"USD"),AN2298),""),"")</f>
        <v>(Invalid Identifier)</v>
      </c>
      <c r="AO2299" s="31" t="str">
        <f>IF(AO$5&lt;&gt;0,IF($E2299&lt;&gt;"",IF($C2299&lt;&gt;1,_xll.ciqfunctions.udf.CIQ(AO$5,"IQ_CLOSEPRICE",$E2299,"USD"),AO2298),""),"")</f>
        <v>(Invalid Identifier)</v>
      </c>
      <c r="AP2299" s="31" t="str">
        <f>IF(AP$5&lt;&gt;0,IF($E2299&lt;&gt;"",IF($C2299&lt;&gt;1,_xll.ciqfunctions.udf.CIQ(AP$5,"IQ_CLOSEPRICE",$E2299,"USD"),AP2298),""),"")</f>
        <v>(Invalid Identifier)</v>
      </c>
      <c r="AQ2299" s="31" t="str">
        <f>IF(AQ$5&lt;&gt;0,IF($E2299&lt;&gt;"",IF($C2299&lt;&gt;1,_xll.ciqfunctions.udf.CIQ(AQ$5,"IQ_CLOSEPRICE",$E2299,"USD"),AQ2298),""),"")</f>
        <v>(Invalid Identifier)</v>
      </c>
      <c r="AR2299" s="31" t="str">
        <f>IF(AR$5&lt;&gt;0,IF($E2299&lt;&gt;"",IF($C2299&lt;&gt;1,_xll.ciqfunctions.udf.CIQ(AR$5,"IQ_CLOSEPRICE",$E2299,"USD"),AR2298),""),"")</f>
        <v>(Invalid Identifier)</v>
      </c>
      <c r="AS2299" s="31" t="str">
        <f>IF(AS$5&lt;&gt;0,IF($E2299&lt;&gt;"",IF($C2299&lt;&gt;1,_xll.ciqfunctions.udf.CIQ(AS$5,"IQ_CLOSEPRICE",$E2299,"USD"),AS2298),""),"")</f>
        <v>(Invalid Identifier)</v>
      </c>
      <c r="AT2299" s="31" t="str">
        <f>IF(AT$5&lt;&gt;0,IF($E2299&lt;&gt;"",IF($C2299&lt;&gt;1,_xll.ciqfunctions.udf.CIQ(AT$5,"IQ_CLOSEPRICE",$E2299,"USD"),AT2298),""),"")</f>
        <v>(Invalid Identifier)</v>
      </c>
      <c r="AU2299" s="8"/>
      <c r="AV2299" s="38" t="e">
        <f t="shared" si="1904"/>
        <v>#VALUE!</v>
      </c>
      <c r="AW2299" s="38" t="e">
        <f t="shared" si="1905"/>
        <v>#VALUE!</v>
      </c>
      <c r="AX2299" s="38" t="e">
        <f t="shared" si="1906"/>
        <v>#VALUE!</v>
      </c>
      <c r="AY2299" s="38" t="e">
        <f t="shared" si="1907"/>
        <v>#VALUE!</v>
      </c>
      <c r="AZ2299" s="38" t="e">
        <f t="shared" si="1908"/>
        <v>#VALUE!</v>
      </c>
      <c r="BA2299" s="38" t="e">
        <f t="shared" si="1909"/>
        <v>#VALUE!</v>
      </c>
      <c r="BB2299" s="38" t="e">
        <f t="shared" si="1910"/>
        <v>#VALUE!</v>
      </c>
      <c r="BC2299" s="38" t="e">
        <f t="shared" si="1911"/>
        <v>#VALUE!</v>
      </c>
      <c r="BD2299" s="38" t="e">
        <f t="shared" si="1912"/>
        <v>#VALUE!</v>
      </c>
      <c r="BE2299" s="38" t="e">
        <f t="shared" si="1913"/>
        <v>#VALUE!</v>
      </c>
      <c r="BF2299" s="38" t="e">
        <f t="shared" si="1914"/>
        <v>#VALUE!</v>
      </c>
      <c r="BG2299" s="38" t="e">
        <f t="shared" si="1915"/>
        <v>#VALUE!</v>
      </c>
      <c r="BH2299" s="38" t="e">
        <f t="shared" si="1916"/>
        <v>#VALUE!</v>
      </c>
      <c r="BI2299" s="38" t="e">
        <f t="shared" si="1917"/>
        <v>#VALUE!</v>
      </c>
      <c r="BJ2299" s="38" t="e">
        <f t="shared" si="1918"/>
        <v>#VALUE!</v>
      </c>
      <c r="BK2299" s="38" t="e">
        <f t="shared" si="1919"/>
        <v>#VALUE!</v>
      </c>
      <c r="BL2299" s="38" t="e">
        <f t="shared" si="1920"/>
        <v>#VALUE!</v>
      </c>
      <c r="BM2299" s="38" t="e">
        <f t="shared" si="1921"/>
        <v>#VALUE!</v>
      </c>
      <c r="BN2299" s="38" t="e">
        <f t="shared" si="1922"/>
        <v>#VALUE!</v>
      </c>
      <c r="BO2299" s="38" t="e">
        <f t="shared" si="1923"/>
        <v>#VALUE!</v>
      </c>
      <c r="BP2299" s="38" t="e">
        <f t="shared" si="1924"/>
        <v>#VALUE!</v>
      </c>
      <c r="BQ2299" s="38" t="e">
        <f t="shared" si="1925"/>
        <v>#VALUE!</v>
      </c>
      <c r="BR2299" s="38" t="e">
        <f t="shared" si="1926"/>
        <v>#VALUE!</v>
      </c>
      <c r="BS2299" s="38" t="e">
        <f t="shared" si="1927"/>
        <v>#VALUE!</v>
      </c>
      <c r="BT2299" s="38" t="e">
        <f t="shared" si="1928"/>
        <v>#VALUE!</v>
      </c>
      <c r="BU2299" s="38" t="e">
        <f t="shared" si="1929"/>
        <v>#VALUE!</v>
      </c>
      <c r="BV2299" s="38" t="e">
        <f t="shared" si="1930"/>
        <v>#VALUE!</v>
      </c>
      <c r="BW2299" s="38" t="e">
        <f t="shared" si="1931"/>
        <v>#VALUE!</v>
      </c>
      <c r="BX2299" s="38" t="e">
        <f t="shared" si="1932"/>
        <v>#VALUE!</v>
      </c>
      <c r="BY2299" s="38" t="e">
        <f t="shared" si="1933"/>
        <v>#VALUE!</v>
      </c>
      <c r="BZ2299" s="38" t="e">
        <f t="shared" si="1934"/>
        <v>#VALUE!</v>
      </c>
      <c r="CA2299" s="38" t="e">
        <f t="shared" si="1935"/>
        <v>#VALUE!</v>
      </c>
      <c r="CB2299" s="38" t="e">
        <f t="shared" si="1936"/>
        <v>#VALUE!</v>
      </c>
      <c r="CC2299" s="38" t="e">
        <f t="shared" si="1937"/>
        <v>#VALUE!</v>
      </c>
      <c r="CD2299" s="38" t="e">
        <f t="shared" si="1938"/>
        <v>#VALUE!</v>
      </c>
      <c r="CE2299" s="38" t="e">
        <f t="shared" si="1939"/>
        <v>#VALUE!</v>
      </c>
      <c r="CF2299" s="38" t="e">
        <f t="shared" si="1940"/>
        <v>#VALUE!</v>
      </c>
      <c r="CG2299" s="38" t="e">
        <f t="shared" si="1941"/>
        <v>#VALUE!</v>
      </c>
      <c r="CH2299" s="38" t="e">
        <f t="shared" si="1942"/>
        <v>#VALUE!</v>
      </c>
      <c r="CI2299" s="38" t="e">
        <f t="shared" si="1943"/>
        <v>#VALUE!</v>
      </c>
      <c r="CJ2299" s="7"/>
      <c r="CK2299" s="7"/>
      <c r="CN2299" s="7"/>
      <c r="CO2299" s="7"/>
      <c r="CP2299" s="7"/>
      <c r="CQ2299" s="7"/>
      <c r="CR2299" s="7"/>
      <c r="CS2299" s="7"/>
      <c r="CT2299" s="7"/>
      <c r="CU2299" s="7"/>
      <c r="CV2299" s="7"/>
      <c r="CW2299" s="7"/>
    </row>
    <row r="2300" spans="2:101" outlineLevel="1">
      <c r="B2300" s="25">
        <f t="shared" si="1902"/>
        <v>5</v>
      </c>
      <c r="C2300" s="19">
        <f t="shared" si="1903"/>
        <v>0</v>
      </c>
      <c r="D2300" s="19">
        <f t="shared" si="1944"/>
        <v>84</v>
      </c>
      <c r="E2300" s="42">
        <f t="shared" si="1945"/>
        <v>40718</v>
      </c>
      <c r="G2300" s="13" t="str">
        <f>IF(G$5&lt;&gt;0,IF($E2300&lt;&gt;"",IF($C2300&lt;&gt;1,_xll.ciqfunctions.udf.CIQ(G$5,"IQ_CLOSEPRICE",$E2300,"USD"),G2299),""),"")</f>
        <v>n/a</v>
      </c>
      <c r="H2300" s="13" t="str">
        <f>IF(H$5&lt;&gt;0,IF($E2300&lt;&gt;"",IF($C2300&lt;&gt;1,_xll.ciqfunctions.udf.CIQ(H$5,"IQ_CLOSEPRICE",$E2300,"USD"),H2299),""),"")</f>
        <v>n/a</v>
      </c>
      <c r="I2300" s="13" t="str">
        <f>IF(I$5&lt;&gt;0,IF($E2300&lt;&gt;"",IF($C2300&lt;&gt;1,_xll.ciqfunctions.udf.CIQ(I$5,"IQ_CLOSEPRICE",$E2300,"USD"),I2299),""),"")</f>
        <v>n/a</v>
      </c>
      <c r="J2300" s="13" t="str">
        <f>IF(J$5&lt;&gt;0,IF($E2300&lt;&gt;"",IF($C2300&lt;&gt;1,_xll.ciqfunctions.udf.CIQ(J$5,"IQ_CLOSEPRICE",$E2300,"USD"),J2299),""),"")</f>
        <v>n/a</v>
      </c>
      <c r="K2300" s="13" t="str">
        <f>IF(K$5&lt;&gt;0,IF($E2300&lt;&gt;"",IF($C2300&lt;&gt;1,_xll.ciqfunctions.udf.CIQ(K$5,"IQ_CLOSEPRICE",$E2300,"USD"),K2299),""),"")</f>
        <v>n/a</v>
      </c>
      <c r="L2300" s="13" t="str">
        <f>IF(L$5&lt;&gt;0,IF($E2300&lt;&gt;"",IF($C2300&lt;&gt;1,_xll.ciqfunctions.udf.CIQ(L$5,"IQ_CLOSEPRICE",$E2300,"USD"),L2299),""),"")</f>
        <v>n/a</v>
      </c>
      <c r="M2300" s="13" t="str">
        <f>IF(M$5&lt;&gt;0,IF($E2300&lt;&gt;"",IF($C2300&lt;&gt;1,_xll.ciqfunctions.udf.CIQ(M$5,"IQ_CLOSEPRICE",$E2300,"USD"),M2299),""),"")</f>
        <v>n/a</v>
      </c>
      <c r="N2300" s="13" t="str">
        <f>IF(N$5&lt;&gt;0,IF($E2300&lt;&gt;"",IF($C2300&lt;&gt;1,_xll.ciqfunctions.udf.CIQ(N$5,"IQ_CLOSEPRICE",$E2300,"USD"),N2299),""),"")</f>
        <v>n/a</v>
      </c>
      <c r="O2300" s="13" t="str">
        <f>IF(O$5&lt;&gt;0,IF($E2300&lt;&gt;"",IF($C2300&lt;&gt;1,_xll.ciqfunctions.udf.CIQ(O$5,"IQ_CLOSEPRICE",$E2300,"USD"),O2299),""),"")</f>
        <v>n/a</v>
      </c>
      <c r="P2300" s="13" t="str">
        <f>IF(P$5&lt;&gt;0,IF($E2300&lt;&gt;"",IF($C2300&lt;&gt;1,_xll.ciqfunctions.udf.CIQ(P$5,"IQ_CLOSEPRICE",$E2300,"USD"),P2299),""),"")</f>
        <v>n/a</v>
      </c>
      <c r="Q2300" s="13" t="str">
        <f>IF(Q$5&lt;&gt;0,IF($E2300&lt;&gt;"",IF($C2300&lt;&gt;1,_xll.ciqfunctions.udf.CIQ(Q$5,"IQ_CLOSEPRICE",$E2300,"USD"),Q2299),""),"")</f>
        <v>n/a</v>
      </c>
      <c r="R2300" s="13" t="str">
        <f>IF(R$5&lt;&gt;0,IF($E2300&lt;&gt;"",IF($C2300&lt;&gt;1,_xll.ciqfunctions.udf.CIQ(R$5,"IQ_CLOSEPRICE",$E2300,"USD"),R2299),""),"")</f>
        <v>n/a</v>
      </c>
      <c r="S2300" s="13" t="str">
        <f>IF(S$5&lt;&gt;0,IF($E2300&lt;&gt;"",IF($C2300&lt;&gt;1,_xll.ciqfunctions.udf.CIQ(S$5,"IQ_CLOSEPRICE",$E2300,"USD"),S2299),""),"")</f>
        <v>n/a</v>
      </c>
      <c r="T2300" s="13" t="str">
        <f>IF(T$5&lt;&gt;0,IF($E2300&lt;&gt;"",IF($C2300&lt;&gt;1,_xll.ciqfunctions.udf.CIQ(T$5,"IQ_CLOSEPRICE",$E2300,"USD"),T2299),""),"")</f>
        <v>n/a</v>
      </c>
      <c r="U2300" s="13" t="str">
        <f>IF(U$5&lt;&gt;0,IF($E2300&lt;&gt;"",IF($C2300&lt;&gt;1,_xll.ciqfunctions.udf.CIQ(U$5,"IQ_CLOSEPRICE",$E2300,"USD"),U2299),""),"")</f>
        <v>n/a</v>
      </c>
      <c r="V2300" s="13" t="str">
        <f>IF(V$5&lt;&gt;0,IF($E2300&lt;&gt;"",IF($C2300&lt;&gt;1,_xll.ciqfunctions.udf.CIQ(V$5,"IQ_CLOSEPRICE",$E2300,"USD"),V2299),""),"")</f>
        <v>n/a</v>
      </c>
      <c r="W2300" s="13" t="str">
        <f>IF(W$5&lt;&gt;0,IF($E2300&lt;&gt;"",IF($C2300&lt;&gt;1,_xll.ciqfunctions.udf.CIQ(W$5,"IQ_CLOSEPRICE",$E2300,"USD"),W2299),""),"")</f>
        <v>n/a</v>
      </c>
      <c r="X2300" s="13" t="str">
        <f>IF(X$5&lt;&gt;0,IF($E2300&lt;&gt;"",IF($C2300&lt;&gt;1,_xll.ciqfunctions.udf.CIQ(X$5,"IQ_CLOSEPRICE",$E2300,"USD"),X2299),""),"")</f>
        <v>n/a</v>
      </c>
      <c r="Y2300" s="13" t="str">
        <f>IF(Y$5&lt;&gt;0,IF($E2300&lt;&gt;"",IF($C2300&lt;&gt;1,_xll.ciqfunctions.udf.CIQ(Y$5,"IQ_CLOSEPRICE",$E2300,"USD"),Y2299),""),"")</f>
        <v>n/a</v>
      </c>
      <c r="Z2300" s="13" t="str">
        <f>IF(Z$5&lt;&gt;0,IF($E2300&lt;&gt;"",IF($C2300&lt;&gt;1,_xll.ciqfunctions.udf.CIQ(Z$5,"IQ_CLOSEPRICE",$E2300,"USD"),Z2299),""),"")</f>
        <v>(Invalid Identifier)</v>
      </c>
      <c r="AA2300" s="13" t="str">
        <f>IF(AA$5&lt;&gt;0,IF($E2300&lt;&gt;"",IF($C2300&lt;&gt;1,_xll.ciqfunctions.udf.CIQ(AA$5,"IQ_CLOSEPRICE",$E2300,"USD"),AA2299),""),"")</f>
        <v>(Invalid Identifier)</v>
      </c>
      <c r="AB2300" s="13" t="str">
        <f>IF(AB$5&lt;&gt;0,IF($E2300&lt;&gt;"",IF($C2300&lt;&gt;1,_xll.ciqfunctions.udf.CIQ(AB$5,"IQ_CLOSEPRICE",$E2300,"USD"),AB2299),""),"")</f>
        <v>(Invalid Identifier)</v>
      </c>
      <c r="AC2300" s="13" t="str">
        <f>IF(AC$5&lt;&gt;0,IF($E2300&lt;&gt;"",IF($C2300&lt;&gt;1,_xll.ciqfunctions.udf.CIQ(AC$5,"IQ_CLOSEPRICE",$E2300,"USD"),AC2299),""),"")</f>
        <v>(Invalid Identifier)</v>
      </c>
      <c r="AD2300" s="13" t="str">
        <f>IF(AD$5&lt;&gt;0,IF($E2300&lt;&gt;"",IF($C2300&lt;&gt;1,_xll.ciqfunctions.udf.CIQ(AD$5,"IQ_CLOSEPRICE",$E2300,"USD"),AD2299),""),"")</f>
        <v>(Invalid Identifier)</v>
      </c>
      <c r="AE2300" s="13" t="str">
        <f>IF(AE$5&lt;&gt;0,IF($E2300&lt;&gt;"",IF($C2300&lt;&gt;1,_xll.ciqfunctions.udf.CIQ(AE$5,"IQ_CLOSEPRICE",$E2300,"USD"),AE2299),""),"")</f>
        <v>(Invalid Identifier)</v>
      </c>
      <c r="AF2300" s="13" t="str">
        <f>IF(AF$5&lt;&gt;0,IF($E2300&lt;&gt;"",IF($C2300&lt;&gt;1,_xll.ciqfunctions.udf.CIQ(AF$5,"IQ_CLOSEPRICE",$E2300,"USD"),AF2299),""),"")</f>
        <v>(Invalid Identifier)</v>
      </c>
      <c r="AG2300" s="13" t="str">
        <f>IF(AG$5&lt;&gt;0,IF($E2300&lt;&gt;"",IF($C2300&lt;&gt;1,_xll.ciqfunctions.udf.CIQ(AG$5,"IQ_CLOSEPRICE",$E2300,"USD"),AG2299),""),"")</f>
        <v>(Invalid Identifier)</v>
      </c>
      <c r="AH2300" s="13" t="str">
        <f>IF(AH$5&lt;&gt;0,IF($E2300&lt;&gt;"",IF($C2300&lt;&gt;1,_xll.ciqfunctions.udf.CIQ(AH$5,"IQ_CLOSEPRICE",$E2300,"USD"),AH2299),""),"")</f>
        <v>(Invalid Identifier)</v>
      </c>
      <c r="AI2300" s="13" t="str">
        <f>IF(AI$5&lt;&gt;0,IF($E2300&lt;&gt;"",IF($C2300&lt;&gt;1,_xll.ciqfunctions.udf.CIQ(AI$5,"IQ_CLOSEPRICE",$E2300,"USD"),AI2299),""),"")</f>
        <v>(Invalid Identifier)</v>
      </c>
      <c r="AJ2300" s="31" t="str">
        <f>IF(AJ$5&lt;&gt;0,IF($E2300&lt;&gt;"",IF($C2300&lt;&gt;1,_xll.ciqfunctions.udf.CIQ(AJ$5,"IQ_CLOSEPRICE",$E2300,"USD"),AJ2299),""),"")</f>
        <v>(Invalid Identifier)</v>
      </c>
      <c r="AK2300" s="31" t="str">
        <f>IF(AK$5&lt;&gt;0,IF($E2300&lt;&gt;"",IF($C2300&lt;&gt;1,_xll.ciqfunctions.udf.CIQ(AK$5,"IQ_CLOSEPRICE",$E2300,"USD"),AK2299),""),"")</f>
        <v>(Invalid Identifier)</v>
      </c>
      <c r="AL2300" s="31" t="str">
        <f>IF(AL$5&lt;&gt;0,IF($E2300&lt;&gt;"",IF($C2300&lt;&gt;1,_xll.ciqfunctions.udf.CIQ(AL$5,"IQ_CLOSEPRICE",$E2300,"USD"),AL2299),""),"")</f>
        <v>(Invalid Identifier)</v>
      </c>
      <c r="AM2300" s="31" t="str">
        <f>IF(AM$5&lt;&gt;0,IF($E2300&lt;&gt;"",IF($C2300&lt;&gt;1,_xll.ciqfunctions.udf.CIQ(AM$5,"IQ_CLOSEPRICE",$E2300,"USD"),AM2299),""),"")</f>
        <v>(Invalid Identifier)</v>
      </c>
      <c r="AN2300" s="31" t="str">
        <f>IF(AN$5&lt;&gt;0,IF($E2300&lt;&gt;"",IF($C2300&lt;&gt;1,_xll.ciqfunctions.udf.CIQ(AN$5,"IQ_CLOSEPRICE",$E2300,"USD"),AN2299),""),"")</f>
        <v>(Invalid Identifier)</v>
      </c>
      <c r="AO2300" s="31" t="str">
        <f>IF(AO$5&lt;&gt;0,IF($E2300&lt;&gt;"",IF($C2300&lt;&gt;1,_xll.ciqfunctions.udf.CIQ(AO$5,"IQ_CLOSEPRICE",$E2300,"USD"),AO2299),""),"")</f>
        <v>(Invalid Identifier)</v>
      </c>
      <c r="AP2300" s="31" t="str">
        <f>IF(AP$5&lt;&gt;0,IF($E2300&lt;&gt;"",IF($C2300&lt;&gt;1,_xll.ciqfunctions.udf.CIQ(AP$5,"IQ_CLOSEPRICE",$E2300,"USD"),AP2299),""),"")</f>
        <v>(Invalid Identifier)</v>
      </c>
      <c r="AQ2300" s="31" t="str">
        <f>IF(AQ$5&lt;&gt;0,IF($E2300&lt;&gt;"",IF($C2300&lt;&gt;1,_xll.ciqfunctions.udf.CIQ(AQ$5,"IQ_CLOSEPRICE",$E2300,"USD"),AQ2299),""),"")</f>
        <v>(Invalid Identifier)</v>
      </c>
      <c r="AR2300" s="31" t="str">
        <f>IF(AR$5&lt;&gt;0,IF($E2300&lt;&gt;"",IF($C2300&lt;&gt;1,_xll.ciqfunctions.udf.CIQ(AR$5,"IQ_CLOSEPRICE",$E2300,"USD"),AR2299),""),"")</f>
        <v>(Invalid Identifier)</v>
      </c>
      <c r="AS2300" s="31" t="str">
        <f>IF(AS$5&lt;&gt;0,IF($E2300&lt;&gt;"",IF($C2300&lt;&gt;1,_xll.ciqfunctions.udf.CIQ(AS$5,"IQ_CLOSEPRICE",$E2300,"USD"),AS2299),""),"")</f>
        <v>(Invalid Identifier)</v>
      </c>
      <c r="AT2300" s="31" t="str">
        <f>IF(AT$5&lt;&gt;0,IF($E2300&lt;&gt;"",IF($C2300&lt;&gt;1,_xll.ciqfunctions.udf.CIQ(AT$5,"IQ_CLOSEPRICE",$E2300,"USD"),AT2299),""),"")</f>
        <v>(Invalid Identifier)</v>
      </c>
      <c r="AU2300" s="8"/>
      <c r="AV2300" s="38" t="e">
        <f t="shared" si="1904"/>
        <v>#VALUE!</v>
      </c>
      <c r="AW2300" s="38" t="e">
        <f t="shared" si="1905"/>
        <v>#VALUE!</v>
      </c>
      <c r="AX2300" s="38" t="e">
        <f t="shared" si="1906"/>
        <v>#VALUE!</v>
      </c>
      <c r="AY2300" s="38" t="e">
        <f t="shared" si="1907"/>
        <v>#VALUE!</v>
      </c>
      <c r="AZ2300" s="38" t="e">
        <f t="shared" si="1908"/>
        <v>#VALUE!</v>
      </c>
      <c r="BA2300" s="38" t="e">
        <f t="shared" si="1909"/>
        <v>#VALUE!</v>
      </c>
      <c r="BB2300" s="38" t="e">
        <f t="shared" si="1910"/>
        <v>#VALUE!</v>
      </c>
      <c r="BC2300" s="38" t="e">
        <f t="shared" si="1911"/>
        <v>#VALUE!</v>
      </c>
      <c r="BD2300" s="38" t="e">
        <f t="shared" si="1912"/>
        <v>#VALUE!</v>
      </c>
      <c r="BE2300" s="38" t="e">
        <f t="shared" si="1913"/>
        <v>#VALUE!</v>
      </c>
      <c r="BF2300" s="38" t="e">
        <f t="shared" si="1914"/>
        <v>#VALUE!</v>
      </c>
      <c r="BG2300" s="38" t="e">
        <f t="shared" si="1915"/>
        <v>#VALUE!</v>
      </c>
      <c r="BH2300" s="38" t="e">
        <f t="shared" si="1916"/>
        <v>#VALUE!</v>
      </c>
      <c r="BI2300" s="38" t="e">
        <f t="shared" si="1917"/>
        <v>#VALUE!</v>
      </c>
      <c r="BJ2300" s="38" t="e">
        <f t="shared" si="1918"/>
        <v>#VALUE!</v>
      </c>
      <c r="BK2300" s="38" t="e">
        <f t="shared" si="1919"/>
        <v>#VALUE!</v>
      </c>
      <c r="BL2300" s="38" t="e">
        <f t="shared" si="1920"/>
        <v>#VALUE!</v>
      </c>
      <c r="BM2300" s="38" t="e">
        <f t="shared" si="1921"/>
        <v>#VALUE!</v>
      </c>
      <c r="BN2300" s="38" t="e">
        <f t="shared" si="1922"/>
        <v>#VALUE!</v>
      </c>
      <c r="BO2300" s="38" t="e">
        <f t="shared" si="1923"/>
        <v>#VALUE!</v>
      </c>
      <c r="BP2300" s="38" t="e">
        <f t="shared" si="1924"/>
        <v>#VALUE!</v>
      </c>
      <c r="BQ2300" s="38" t="e">
        <f t="shared" si="1925"/>
        <v>#VALUE!</v>
      </c>
      <c r="BR2300" s="38" t="e">
        <f t="shared" si="1926"/>
        <v>#VALUE!</v>
      </c>
      <c r="BS2300" s="38" t="e">
        <f t="shared" si="1927"/>
        <v>#VALUE!</v>
      </c>
      <c r="BT2300" s="38" t="e">
        <f t="shared" si="1928"/>
        <v>#VALUE!</v>
      </c>
      <c r="BU2300" s="38" t="e">
        <f t="shared" si="1929"/>
        <v>#VALUE!</v>
      </c>
      <c r="BV2300" s="38" t="e">
        <f t="shared" si="1930"/>
        <v>#VALUE!</v>
      </c>
      <c r="BW2300" s="38" t="e">
        <f t="shared" si="1931"/>
        <v>#VALUE!</v>
      </c>
      <c r="BX2300" s="38" t="e">
        <f t="shared" si="1932"/>
        <v>#VALUE!</v>
      </c>
      <c r="BY2300" s="38" t="e">
        <f t="shared" si="1933"/>
        <v>#VALUE!</v>
      </c>
      <c r="BZ2300" s="38" t="e">
        <f t="shared" si="1934"/>
        <v>#VALUE!</v>
      </c>
      <c r="CA2300" s="38" t="e">
        <f t="shared" si="1935"/>
        <v>#VALUE!</v>
      </c>
      <c r="CB2300" s="38" t="e">
        <f t="shared" si="1936"/>
        <v>#VALUE!</v>
      </c>
      <c r="CC2300" s="38" t="e">
        <f t="shared" si="1937"/>
        <v>#VALUE!</v>
      </c>
      <c r="CD2300" s="38" t="e">
        <f t="shared" si="1938"/>
        <v>#VALUE!</v>
      </c>
      <c r="CE2300" s="38" t="e">
        <f t="shared" si="1939"/>
        <v>#VALUE!</v>
      </c>
      <c r="CF2300" s="38" t="e">
        <f t="shared" si="1940"/>
        <v>#VALUE!</v>
      </c>
      <c r="CG2300" s="38" t="e">
        <f t="shared" si="1941"/>
        <v>#VALUE!</v>
      </c>
      <c r="CH2300" s="38" t="e">
        <f t="shared" si="1942"/>
        <v>#VALUE!</v>
      </c>
      <c r="CI2300" s="38" t="e">
        <f t="shared" si="1943"/>
        <v>#VALUE!</v>
      </c>
      <c r="CJ2300" s="7"/>
      <c r="CK2300" s="7"/>
      <c r="CN2300" s="7"/>
      <c r="CO2300" s="7"/>
      <c r="CP2300" s="7"/>
      <c r="CQ2300" s="7"/>
      <c r="CR2300" s="7"/>
      <c r="CS2300" s="7"/>
      <c r="CT2300" s="7"/>
      <c r="CU2300" s="7"/>
      <c r="CV2300" s="7"/>
      <c r="CW2300" s="7"/>
    </row>
    <row r="2301" spans="2:101" outlineLevel="1">
      <c r="B2301" s="25">
        <f t="shared" si="1902"/>
        <v>4</v>
      </c>
      <c r="C2301" s="19">
        <f t="shared" si="1903"/>
        <v>0</v>
      </c>
      <c r="D2301" s="19">
        <f t="shared" si="1944"/>
        <v>83</v>
      </c>
      <c r="E2301" s="42">
        <f t="shared" si="1945"/>
        <v>40717</v>
      </c>
      <c r="G2301" s="13" t="str">
        <f>IF(G$5&lt;&gt;0,IF($E2301&lt;&gt;"",IF($C2301&lt;&gt;1,_xll.ciqfunctions.udf.CIQ(G$5,"IQ_CLOSEPRICE",$E2301,"USD"),G2300),""),"")</f>
        <v>n/a</v>
      </c>
      <c r="H2301" s="13" t="str">
        <f>IF(H$5&lt;&gt;0,IF($E2301&lt;&gt;"",IF($C2301&lt;&gt;1,_xll.ciqfunctions.udf.CIQ(H$5,"IQ_CLOSEPRICE",$E2301,"USD"),H2300),""),"")</f>
        <v>n/a</v>
      </c>
      <c r="I2301" s="13" t="str">
        <f>IF(I$5&lt;&gt;0,IF($E2301&lt;&gt;"",IF($C2301&lt;&gt;1,_xll.ciqfunctions.udf.CIQ(I$5,"IQ_CLOSEPRICE",$E2301,"USD"),I2300),""),"")</f>
        <v>n/a</v>
      </c>
      <c r="J2301" s="13" t="str">
        <f>IF(J$5&lt;&gt;0,IF($E2301&lt;&gt;"",IF($C2301&lt;&gt;1,_xll.ciqfunctions.udf.CIQ(J$5,"IQ_CLOSEPRICE",$E2301,"USD"),J2300),""),"")</f>
        <v>n/a</v>
      </c>
      <c r="K2301" s="13" t="str">
        <f>IF(K$5&lt;&gt;0,IF($E2301&lt;&gt;"",IF($C2301&lt;&gt;1,_xll.ciqfunctions.udf.CIQ(K$5,"IQ_CLOSEPRICE",$E2301,"USD"),K2300),""),"")</f>
        <v>n/a</v>
      </c>
      <c r="L2301" s="13" t="str">
        <f>IF(L$5&lt;&gt;0,IF($E2301&lt;&gt;"",IF($C2301&lt;&gt;1,_xll.ciqfunctions.udf.CIQ(L$5,"IQ_CLOSEPRICE",$E2301,"USD"),L2300),""),"")</f>
        <v>n/a</v>
      </c>
      <c r="M2301" s="13" t="str">
        <f>IF(M$5&lt;&gt;0,IF($E2301&lt;&gt;"",IF($C2301&lt;&gt;1,_xll.ciqfunctions.udf.CIQ(M$5,"IQ_CLOSEPRICE",$E2301,"USD"),M2300),""),"")</f>
        <v>n/a</v>
      </c>
      <c r="N2301" s="13" t="str">
        <f>IF(N$5&lt;&gt;0,IF($E2301&lt;&gt;"",IF($C2301&lt;&gt;1,_xll.ciqfunctions.udf.CIQ(N$5,"IQ_CLOSEPRICE",$E2301,"USD"),N2300),""),"")</f>
        <v>n/a</v>
      </c>
      <c r="O2301" s="13" t="str">
        <f>IF(O$5&lt;&gt;0,IF($E2301&lt;&gt;"",IF($C2301&lt;&gt;1,_xll.ciqfunctions.udf.CIQ(O$5,"IQ_CLOSEPRICE",$E2301,"USD"),O2300),""),"")</f>
        <v>n/a</v>
      </c>
      <c r="P2301" s="13" t="str">
        <f>IF(P$5&lt;&gt;0,IF($E2301&lt;&gt;"",IF($C2301&lt;&gt;1,_xll.ciqfunctions.udf.CIQ(P$5,"IQ_CLOSEPRICE",$E2301,"USD"),P2300),""),"")</f>
        <v>n/a</v>
      </c>
      <c r="Q2301" s="13" t="str">
        <f>IF(Q$5&lt;&gt;0,IF($E2301&lt;&gt;"",IF($C2301&lt;&gt;1,_xll.ciqfunctions.udf.CIQ(Q$5,"IQ_CLOSEPRICE",$E2301,"USD"),Q2300),""),"")</f>
        <v>n/a</v>
      </c>
      <c r="R2301" s="13" t="str">
        <f>IF(R$5&lt;&gt;0,IF($E2301&lt;&gt;"",IF($C2301&lt;&gt;1,_xll.ciqfunctions.udf.CIQ(R$5,"IQ_CLOSEPRICE",$E2301,"USD"),R2300),""),"")</f>
        <v>n/a</v>
      </c>
      <c r="S2301" s="13" t="str">
        <f>IF(S$5&lt;&gt;0,IF($E2301&lt;&gt;"",IF($C2301&lt;&gt;1,_xll.ciqfunctions.udf.CIQ(S$5,"IQ_CLOSEPRICE",$E2301,"USD"),S2300),""),"")</f>
        <v>n/a</v>
      </c>
      <c r="T2301" s="13" t="str">
        <f>IF(T$5&lt;&gt;0,IF($E2301&lt;&gt;"",IF($C2301&lt;&gt;1,_xll.ciqfunctions.udf.CIQ(T$5,"IQ_CLOSEPRICE",$E2301,"USD"),T2300),""),"")</f>
        <v>n/a</v>
      </c>
      <c r="U2301" s="13" t="str">
        <f>IF(U$5&lt;&gt;0,IF($E2301&lt;&gt;"",IF($C2301&lt;&gt;1,_xll.ciqfunctions.udf.CIQ(U$5,"IQ_CLOSEPRICE",$E2301,"USD"),U2300),""),"")</f>
        <v>n/a</v>
      </c>
      <c r="V2301" s="13" t="str">
        <f>IF(V$5&lt;&gt;0,IF($E2301&lt;&gt;"",IF($C2301&lt;&gt;1,_xll.ciqfunctions.udf.CIQ(V$5,"IQ_CLOSEPRICE",$E2301,"USD"),V2300),""),"")</f>
        <v>n/a</v>
      </c>
      <c r="W2301" s="13" t="str">
        <f>IF(W$5&lt;&gt;0,IF($E2301&lt;&gt;"",IF($C2301&lt;&gt;1,_xll.ciqfunctions.udf.CIQ(W$5,"IQ_CLOSEPRICE",$E2301,"USD"),W2300),""),"")</f>
        <v>n/a</v>
      </c>
      <c r="X2301" s="13" t="str">
        <f>IF(X$5&lt;&gt;0,IF($E2301&lt;&gt;"",IF($C2301&lt;&gt;1,_xll.ciqfunctions.udf.CIQ(X$5,"IQ_CLOSEPRICE",$E2301,"USD"),X2300),""),"")</f>
        <v>n/a</v>
      </c>
      <c r="Y2301" s="13" t="str">
        <f>IF(Y$5&lt;&gt;0,IF($E2301&lt;&gt;"",IF($C2301&lt;&gt;1,_xll.ciqfunctions.udf.CIQ(Y$5,"IQ_CLOSEPRICE",$E2301,"USD"),Y2300),""),"")</f>
        <v>n/a</v>
      </c>
      <c r="Z2301" s="13" t="str">
        <f>IF(Z$5&lt;&gt;0,IF($E2301&lt;&gt;"",IF($C2301&lt;&gt;1,_xll.ciqfunctions.udf.CIQ(Z$5,"IQ_CLOSEPRICE",$E2301,"USD"),Z2300),""),"")</f>
        <v>(Invalid Identifier)</v>
      </c>
      <c r="AA2301" s="13" t="str">
        <f>IF(AA$5&lt;&gt;0,IF($E2301&lt;&gt;"",IF($C2301&lt;&gt;1,_xll.ciqfunctions.udf.CIQ(AA$5,"IQ_CLOSEPRICE",$E2301,"USD"),AA2300),""),"")</f>
        <v>(Invalid Identifier)</v>
      </c>
      <c r="AB2301" s="13" t="str">
        <f>IF(AB$5&lt;&gt;0,IF($E2301&lt;&gt;"",IF($C2301&lt;&gt;1,_xll.ciqfunctions.udf.CIQ(AB$5,"IQ_CLOSEPRICE",$E2301,"USD"),AB2300),""),"")</f>
        <v>(Invalid Identifier)</v>
      </c>
      <c r="AC2301" s="13" t="str">
        <f>IF(AC$5&lt;&gt;0,IF($E2301&lt;&gt;"",IF($C2301&lt;&gt;1,_xll.ciqfunctions.udf.CIQ(AC$5,"IQ_CLOSEPRICE",$E2301,"USD"),AC2300),""),"")</f>
        <v>(Invalid Identifier)</v>
      </c>
      <c r="AD2301" s="13" t="str">
        <f>IF(AD$5&lt;&gt;0,IF($E2301&lt;&gt;"",IF($C2301&lt;&gt;1,_xll.ciqfunctions.udf.CIQ(AD$5,"IQ_CLOSEPRICE",$E2301,"USD"),AD2300),""),"")</f>
        <v>(Invalid Identifier)</v>
      </c>
      <c r="AE2301" s="13" t="str">
        <f>IF(AE$5&lt;&gt;0,IF($E2301&lt;&gt;"",IF($C2301&lt;&gt;1,_xll.ciqfunctions.udf.CIQ(AE$5,"IQ_CLOSEPRICE",$E2301,"USD"),AE2300),""),"")</f>
        <v>(Invalid Identifier)</v>
      </c>
      <c r="AF2301" s="13" t="str">
        <f>IF(AF$5&lt;&gt;0,IF($E2301&lt;&gt;"",IF($C2301&lt;&gt;1,_xll.ciqfunctions.udf.CIQ(AF$5,"IQ_CLOSEPRICE",$E2301,"USD"),AF2300),""),"")</f>
        <v>(Invalid Identifier)</v>
      </c>
      <c r="AG2301" s="13" t="str">
        <f>IF(AG$5&lt;&gt;0,IF($E2301&lt;&gt;"",IF($C2301&lt;&gt;1,_xll.ciqfunctions.udf.CIQ(AG$5,"IQ_CLOSEPRICE",$E2301,"USD"),AG2300),""),"")</f>
        <v>(Invalid Identifier)</v>
      </c>
      <c r="AH2301" s="13" t="str">
        <f>IF(AH$5&lt;&gt;0,IF($E2301&lt;&gt;"",IF($C2301&lt;&gt;1,_xll.ciqfunctions.udf.CIQ(AH$5,"IQ_CLOSEPRICE",$E2301,"USD"),AH2300),""),"")</f>
        <v>(Invalid Identifier)</v>
      </c>
      <c r="AI2301" s="13" t="str">
        <f>IF(AI$5&lt;&gt;0,IF($E2301&lt;&gt;"",IF($C2301&lt;&gt;1,_xll.ciqfunctions.udf.CIQ(AI$5,"IQ_CLOSEPRICE",$E2301,"USD"),AI2300),""),"")</f>
        <v>(Invalid Identifier)</v>
      </c>
      <c r="AJ2301" s="31" t="str">
        <f>IF(AJ$5&lt;&gt;0,IF($E2301&lt;&gt;"",IF($C2301&lt;&gt;1,_xll.ciqfunctions.udf.CIQ(AJ$5,"IQ_CLOSEPRICE",$E2301,"USD"),AJ2300),""),"")</f>
        <v>(Invalid Identifier)</v>
      </c>
      <c r="AK2301" s="31" t="str">
        <f>IF(AK$5&lt;&gt;0,IF($E2301&lt;&gt;"",IF($C2301&lt;&gt;1,_xll.ciqfunctions.udf.CIQ(AK$5,"IQ_CLOSEPRICE",$E2301,"USD"),AK2300),""),"")</f>
        <v>(Invalid Identifier)</v>
      </c>
      <c r="AL2301" s="31" t="str">
        <f>IF(AL$5&lt;&gt;0,IF($E2301&lt;&gt;"",IF($C2301&lt;&gt;1,_xll.ciqfunctions.udf.CIQ(AL$5,"IQ_CLOSEPRICE",$E2301,"USD"),AL2300),""),"")</f>
        <v>(Invalid Identifier)</v>
      </c>
      <c r="AM2301" s="31" t="str">
        <f>IF(AM$5&lt;&gt;0,IF($E2301&lt;&gt;"",IF($C2301&lt;&gt;1,_xll.ciqfunctions.udf.CIQ(AM$5,"IQ_CLOSEPRICE",$E2301,"USD"),AM2300),""),"")</f>
        <v>(Invalid Identifier)</v>
      </c>
      <c r="AN2301" s="31" t="str">
        <f>IF(AN$5&lt;&gt;0,IF($E2301&lt;&gt;"",IF($C2301&lt;&gt;1,_xll.ciqfunctions.udf.CIQ(AN$5,"IQ_CLOSEPRICE",$E2301,"USD"),AN2300),""),"")</f>
        <v>(Invalid Identifier)</v>
      </c>
      <c r="AO2301" s="31" t="str">
        <f>IF(AO$5&lt;&gt;0,IF($E2301&lt;&gt;"",IF($C2301&lt;&gt;1,_xll.ciqfunctions.udf.CIQ(AO$5,"IQ_CLOSEPRICE",$E2301,"USD"),AO2300),""),"")</f>
        <v>(Invalid Identifier)</v>
      </c>
      <c r="AP2301" s="31" t="str">
        <f>IF(AP$5&lt;&gt;0,IF($E2301&lt;&gt;"",IF($C2301&lt;&gt;1,_xll.ciqfunctions.udf.CIQ(AP$5,"IQ_CLOSEPRICE",$E2301,"USD"),AP2300),""),"")</f>
        <v>(Invalid Identifier)</v>
      </c>
      <c r="AQ2301" s="31" t="str">
        <f>IF(AQ$5&lt;&gt;0,IF($E2301&lt;&gt;"",IF($C2301&lt;&gt;1,_xll.ciqfunctions.udf.CIQ(AQ$5,"IQ_CLOSEPRICE",$E2301,"USD"),AQ2300),""),"")</f>
        <v>(Invalid Identifier)</v>
      </c>
      <c r="AR2301" s="31" t="str">
        <f>IF(AR$5&lt;&gt;0,IF($E2301&lt;&gt;"",IF($C2301&lt;&gt;1,_xll.ciqfunctions.udf.CIQ(AR$5,"IQ_CLOSEPRICE",$E2301,"USD"),AR2300),""),"")</f>
        <v>(Invalid Identifier)</v>
      </c>
      <c r="AS2301" s="31" t="str">
        <f>IF(AS$5&lt;&gt;0,IF($E2301&lt;&gt;"",IF($C2301&lt;&gt;1,_xll.ciqfunctions.udf.CIQ(AS$5,"IQ_CLOSEPRICE",$E2301,"USD"),AS2300),""),"")</f>
        <v>(Invalid Identifier)</v>
      </c>
      <c r="AT2301" s="31" t="str">
        <f>IF(AT$5&lt;&gt;0,IF($E2301&lt;&gt;"",IF($C2301&lt;&gt;1,_xll.ciqfunctions.udf.CIQ(AT$5,"IQ_CLOSEPRICE",$E2301,"USD"),AT2300),""),"")</f>
        <v>(Invalid Identifier)</v>
      </c>
      <c r="AU2301" s="8"/>
      <c r="AV2301" s="38" t="e">
        <f t="shared" si="1904"/>
        <v>#VALUE!</v>
      </c>
      <c r="AW2301" s="38" t="e">
        <f t="shared" si="1905"/>
        <v>#VALUE!</v>
      </c>
      <c r="AX2301" s="38" t="e">
        <f t="shared" si="1906"/>
        <v>#VALUE!</v>
      </c>
      <c r="AY2301" s="38" t="e">
        <f t="shared" si="1907"/>
        <v>#VALUE!</v>
      </c>
      <c r="AZ2301" s="38" t="e">
        <f t="shared" si="1908"/>
        <v>#VALUE!</v>
      </c>
      <c r="BA2301" s="38" t="e">
        <f t="shared" si="1909"/>
        <v>#VALUE!</v>
      </c>
      <c r="BB2301" s="38" t="e">
        <f t="shared" si="1910"/>
        <v>#VALUE!</v>
      </c>
      <c r="BC2301" s="38" t="e">
        <f t="shared" si="1911"/>
        <v>#VALUE!</v>
      </c>
      <c r="BD2301" s="38" t="e">
        <f t="shared" si="1912"/>
        <v>#VALUE!</v>
      </c>
      <c r="BE2301" s="38" t="e">
        <f t="shared" si="1913"/>
        <v>#VALUE!</v>
      </c>
      <c r="BF2301" s="38" t="e">
        <f t="shared" si="1914"/>
        <v>#VALUE!</v>
      </c>
      <c r="BG2301" s="38" t="e">
        <f t="shared" si="1915"/>
        <v>#VALUE!</v>
      </c>
      <c r="BH2301" s="38" t="e">
        <f t="shared" si="1916"/>
        <v>#VALUE!</v>
      </c>
      <c r="BI2301" s="38" t="e">
        <f t="shared" si="1917"/>
        <v>#VALUE!</v>
      </c>
      <c r="BJ2301" s="38" t="e">
        <f t="shared" si="1918"/>
        <v>#VALUE!</v>
      </c>
      <c r="BK2301" s="38" t="e">
        <f t="shared" si="1919"/>
        <v>#VALUE!</v>
      </c>
      <c r="BL2301" s="38" t="e">
        <f t="shared" si="1920"/>
        <v>#VALUE!</v>
      </c>
      <c r="BM2301" s="38" t="e">
        <f t="shared" si="1921"/>
        <v>#VALUE!</v>
      </c>
      <c r="BN2301" s="38" t="e">
        <f t="shared" si="1922"/>
        <v>#VALUE!</v>
      </c>
      <c r="BO2301" s="38" t="e">
        <f t="shared" si="1923"/>
        <v>#VALUE!</v>
      </c>
      <c r="BP2301" s="38" t="e">
        <f t="shared" si="1924"/>
        <v>#VALUE!</v>
      </c>
      <c r="BQ2301" s="38" t="e">
        <f t="shared" si="1925"/>
        <v>#VALUE!</v>
      </c>
      <c r="BR2301" s="38" t="e">
        <f t="shared" si="1926"/>
        <v>#VALUE!</v>
      </c>
      <c r="BS2301" s="38" t="e">
        <f t="shared" si="1927"/>
        <v>#VALUE!</v>
      </c>
      <c r="BT2301" s="38" t="e">
        <f t="shared" si="1928"/>
        <v>#VALUE!</v>
      </c>
      <c r="BU2301" s="38" t="e">
        <f t="shared" si="1929"/>
        <v>#VALUE!</v>
      </c>
      <c r="BV2301" s="38" t="e">
        <f t="shared" si="1930"/>
        <v>#VALUE!</v>
      </c>
      <c r="BW2301" s="38" t="e">
        <f t="shared" si="1931"/>
        <v>#VALUE!</v>
      </c>
      <c r="BX2301" s="38" t="e">
        <f t="shared" si="1932"/>
        <v>#VALUE!</v>
      </c>
      <c r="BY2301" s="38" t="e">
        <f t="shared" si="1933"/>
        <v>#VALUE!</v>
      </c>
      <c r="BZ2301" s="38" t="e">
        <f t="shared" si="1934"/>
        <v>#VALUE!</v>
      </c>
      <c r="CA2301" s="38" t="e">
        <f t="shared" si="1935"/>
        <v>#VALUE!</v>
      </c>
      <c r="CB2301" s="38" t="e">
        <f t="shared" si="1936"/>
        <v>#VALUE!</v>
      </c>
      <c r="CC2301" s="38" t="e">
        <f t="shared" si="1937"/>
        <v>#VALUE!</v>
      </c>
      <c r="CD2301" s="38" t="e">
        <f t="shared" si="1938"/>
        <v>#VALUE!</v>
      </c>
      <c r="CE2301" s="38" t="e">
        <f t="shared" si="1939"/>
        <v>#VALUE!</v>
      </c>
      <c r="CF2301" s="38" t="e">
        <f t="shared" si="1940"/>
        <v>#VALUE!</v>
      </c>
      <c r="CG2301" s="38" t="e">
        <f t="shared" si="1941"/>
        <v>#VALUE!</v>
      </c>
      <c r="CH2301" s="38" t="e">
        <f t="shared" si="1942"/>
        <v>#VALUE!</v>
      </c>
      <c r="CI2301" s="38" t="e">
        <f t="shared" si="1943"/>
        <v>#VALUE!</v>
      </c>
      <c r="CJ2301" s="7"/>
      <c r="CK2301" s="7"/>
      <c r="CN2301" s="7"/>
      <c r="CO2301" s="7"/>
      <c r="CP2301" s="7"/>
      <c r="CQ2301" s="7"/>
      <c r="CR2301" s="7"/>
      <c r="CS2301" s="7"/>
      <c r="CT2301" s="7"/>
      <c r="CU2301" s="7"/>
      <c r="CV2301" s="7"/>
      <c r="CW2301" s="7"/>
    </row>
    <row r="2302" spans="2:101" outlineLevel="1">
      <c r="B2302" s="25">
        <f t="shared" si="1902"/>
        <v>3</v>
      </c>
      <c r="C2302" s="19">
        <f t="shared" si="1903"/>
        <v>0</v>
      </c>
      <c r="D2302" s="19">
        <f t="shared" si="1944"/>
        <v>82</v>
      </c>
      <c r="E2302" s="42">
        <f t="shared" si="1945"/>
        <v>40716</v>
      </c>
      <c r="G2302" s="13" t="str">
        <f>IF(G$5&lt;&gt;0,IF($E2302&lt;&gt;"",IF($C2302&lt;&gt;1,_xll.ciqfunctions.udf.CIQ(G$5,"IQ_CLOSEPRICE",$E2302,"USD"),G2301),""),"")</f>
        <v>n/a</v>
      </c>
      <c r="H2302" s="13" t="str">
        <f>IF(H$5&lt;&gt;0,IF($E2302&lt;&gt;"",IF($C2302&lt;&gt;1,_xll.ciqfunctions.udf.CIQ(H$5,"IQ_CLOSEPRICE",$E2302,"USD"),H2301),""),"")</f>
        <v>n/a</v>
      </c>
      <c r="I2302" s="13" t="str">
        <f>IF(I$5&lt;&gt;0,IF($E2302&lt;&gt;"",IF($C2302&lt;&gt;1,_xll.ciqfunctions.udf.CIQ(I$5,"IQ_CLOSEPRICE",$E2302,"USD"),I2301),""),"")</f>
        <v>n/a</v>
      </c>
      <c r="J2302" s="13" t="str">
        <f>IF(J$5&lt;&gt;0,IF($E2302&lt;&gt;"",IF($C2302&lt;&gt;1,_xll.ciqfunctions.udf.CIQ(J$5,"IQ_CLOSEPRICE",$E2302,"USD"),J2301),""),"")</f>
        <v>n/a</v>
      </c>
      <c r="K2302" s="13" t="str">
        <f>IF(K$5&lt;&gt;0,IF($E2302&lt;&gt;"",IF($C2302&lt;&gt;1,_xll.ciqfunctions.udf.CIQ(K$5,"IQ_CLOSEPRICE",$E2302,"USD"),K2301),""),"")</f>
        <v>n/a</v>
      </c>
      <c r="L2302" s="13" t="str">
        <f>IF(L$5&lt;&gt;0,IF($E2302&lt;&gt;"",IF($C2302&lt;&gt;1,_xll.ciqfunctions.udf.CIQ(L$5,"IQ_CLOSEPRICE",$E2302,"USD"),L2301),""),"")</f>
        <v>n/a</v>
      </c>
      <c r="M2302" s="13" t="str">
        <f>IF(M$5&lt;&gt;0,IF($E2302&lt;&gt;"",IF($C2302&lt;&gt;1,_xll.ciqfunctions.udf.CIQ(M$5,"IQ_CLOSEPRICE",$E2302,"USD"),M2301),""),"")</f>
        <v>n/a</v>
      </c>
      <c r="N2302" s="13" t="str">
        <f>IF(N$5&lt;&gt;0,IF($E2302&lt;&gt;"",IF($C2302&lt;&gt;1,_xll.ciqfunctions.udf.CIQ(N$5,"IQ_CLOSEPRICE",$E2302,"USD"),N2301),""),"")</f>
        <v>n/a</v>
      </c>
      <c r="O2302" s="13" t="str">
        <f>IF(O$5&lt;&gt;0,IF($E2302&lt;&gt;"",IF($C2302&lt;&gt;1,_xll.ciqfunctions.udf.CIQ(O$5,"IQ_CLOSEPRICE",$E2302,"USD"),O2301),""),"")</f>
        <v>n/a</v>
      </c>
      <c r="P2302" s="13" t="str">
        <f>IF(P$5&lt;&gt;0,IF($E2302&lt;&gt;"",IF($C2302&lt;&gt;1,_xll.ciqfunctions.udf.CIQ(P$5,"IQ_CLOSEPRICE",$E2302,"USD"),P2301),""),"")</f>
        <v>n/a</v>
      </c>
      <c r="Q2302" s="13" t="str">
        <f>IF(Q$5&lt;&gt;0,IF($E2302&lt;&gt;"",IF($C2302&lt;&gt;1,_xll.ciqfunctions.udf.CIQ(Q$5,"IQ_CLOSEPRICE",$E2302,"USD"),Q2301),""),"")</f>
        <v>n/a</v>
      </c>
      <c r="R2302" s="13" t="str">
        <f>IF(R$5&lt;&gt;0,IF($E2302&lt;&gt;"",IF($C2302&lt;&gt;1,_xll.ciqfunctions.udf.CIQ(R$5,"IQ_CLOSEPRICE",$E2302,"USD"),R2301),""),"")</f>
        <v>n/a</v>
      </c>
      <c r="S2302" s="13" t="str">
        <f>IF(S$5&lt;&gt;0,IF($E2302&lt;&gt;"",IF($C2302&lt;&gt;1,_xll.ciqfunctions.udf.CIQ(S$5,"IQ_CLOSEPRICE",$E2302,"USD"),S2301),""),"")</f>
        <v>n/a</v>
      </c>
      <c r="T2302" s="13" t="str">
        <f>IF(T$5&lt;&gt;0,IF($E2302&lt;&gt;"",IF($C2302&lt;&gt;1,_xll.ciqfunctions.udf.CIQ(T$5,"IQ_CLOSEPRICE",$E2302,"USD"),T2301),""),"")</f>
        <v>n/a</v>
      </c>
      <c r="U2302" s="13" t="str">
        <f>IF(U$5&lt;&gt;0,IF($E2302&lt;&gt;"",IF($C2302&lt;&gt;1,_xll.ciqfunctions.udf.CIQ(U$5,"IQ_CLOSEPRICE",$E2302,"USD"),U2301),""),"")</f>
        <v>n/a</v>
      </c>
      <c r="V2302" s="13" t="str">
        <f>IF(V$5&lt;&gt;0,IF($E2302&lt;&gt;"",IF($C2302&lt;&gt;1,_xll.ciqfunctions.udf.CIQ(V$5,"IQ_CLOSEPRICE",$E2302,"USD"),V2301),""),"")</f>
        <v>n/a</v>
      </c>
      <c r="W2302" s="13" t="str">
        <f>IF(W$5&lt;&gt;0,IF($E2302&lt;&gt;"",IF($C2302&lt;&gt;1,_xll.ciqfunctions.udf.CIQ(W$5,"IQ_CLOSEPRICE",$E2302,"USD"),W2301),""),"")</f>
        <v>n/a</v>
      </c>
      <c r="X2302" s="13" t="str">
        <f>IF(X$5&lt;&gt;0,IF($E2302&lt;&gt;"",IF($C2302&lt;&gt;1,_xll.ciqfunctions.udf.CIQ(X$5,"IQ_CLOSEPRICE",$E2302,"USD"),X2301),""),"")</f>
        <v>n/a</v>
      </c>
      <c r="Y2302" s="13" t="str">
        <f>IF(Y$5&lt;&gt;0,IF($E2302&lt;&gt;"",IF($C2302&lt;&gt;1,_xll.ciqfunctions.udf.CIQ(Y$5,"IQ_CLOSEPRICE",$E2302,"USD"),Y2301),""),"")</f>
        <v>n/a</v>
      </c>
      <c r="Z2302" s="13" t="str">
        <f>IF(Z$5&lt;&gt;0,IF($E2302&lt;&gt;"",IF($C2302&lt;&gt;1,_xll.ciqfunctions.udf.CIQ(Z$5,"IQ_CLOSEPRICE",$E2302,"USD"),Z2301),""),"")</f>
        <v>(Invalid Identifier)</v>
      </c>
      <c r="AA2302" s="13" t="str">
        <f>IF(AA$5&lt;&gt;0,IF($E2302&lt;&gt;"",IF($C2302&lt;&gt;1,_xll.ciqfunctions.udf.CIQ(AA$5,"IQ_CLOSEPRICE",$E2302,"USD"),AA2301),""),"")</f>
        <v>(Invalid Identifier)</v>
      </c>
      <c r="AB2302" s="13" t="str">
        <f>IF(AB$5&lt;&gt;0,IF($E2302&lt;&gt;"",IF($C2302&lt;&gt;1,_xll.ciqfunctions.udf.CIQ(AB$5,"IQ_CLOSEPRICE",$E2302,"USD"),AB2301),""),"")</f>
        <v>(Invalid Identifier)</v>
      </c>
      <c r="AC2302" s="13" t="str">
        <f>IF(AC$5&lt;&gt;0,IF($E2302&lt;&gt;"",IF($C2302&lt;&gt;1,_xll.ciqfunctions.udf.CIQ(AC$5,"IQ_CLOSEPRICE",$E2302,"USD"),AC2301),""),"")</f>
        <v>(Invalid Identifier)</v>
      </c>
      <c r="AD2302" s="13" t="str">
        <f>IF(AD$5&lt;&gt;0,IF($E2302&lt;&gt;"",IF($C2302&lt;&gt;1,_xll.ciqfunctions.udf.CIQ(AD$5,"IQ_CLOSEPRICE",$E2302,"USD"),AD2301),""),"")</f>
        <v>(Invalid Identifier)</v>
      </c>
      <c r="AE2302" s="13" t="str">
        <f>IF(AE$5&lt;&gt;0,IF($E2302&lt;&gt;"",IF($C2302&lt;&gt;1,_xll.ciqfunctions.udf.CIQ(AE$5,"IQ_CLOSEPRICE",$E2302,"USD"),AE2301),""),"")</f>
        <v>(Invalid Identifier)</v>
      </c>
      <c r="AF2302" s="13" t="str">
        <f>IF(AF$5&lt;&gt;0,IF($E2302&lt;&gt;"",IF($C2302&lt;&gt;1,_xll.ciqfunctions.udf.CIQ(AF$5,"IQ_CLOSEPRICE",$E2302,"USD"),AF2301),""),"")</f>
        <v>(Invalid Identifier)</v>
      </c>
      <c r="AG2302" s="13" t="str">
        <f>IF(AG$5&lt;&gt;0,IF($E2302&lt;&gt;"",IF($C2302&lt;&gt;1,_xll.ciqfunctions.udf.CIQ(AG$5,"IQ_CLOSEPRICE",$E2302,"USD"),AG2301),""),"")</f>
        <v>(Invalid Identifier)</v>
      </c>
      <c r="AH2302" s="13" t="str">
        <f>IF(AH$5&lt;&gt;0,IF($E2302&lt;&gt;"",IF($C2302&lt;&gt;1,_xll.ciqfunctions.udf.CIQ(AH$5,"IQ_CLOSEPRICE",$E2302,"USD"),AH2301),""),"")</f>
        <v>(Invalid Identifier)</v>
      </c>
      <c r="AI2302" s="13" t="str">
        <f>IF(AI$5&lt;&gt;0,IF($E2302&lt;&gt;"",IF($C2302&lt;&gt;1,_xll.ciqfunctions.udf.CIQ(AI$5,"IQ_CLOSEPRICE",$E2302,"USD"),AI2301),""),"")</f>
        <v>(Invalid Identifier)</v>
      </c>
      <c r="AJ2302" s="31" t="str">
        <f>IF(AJ$5&lt;&gt;0,IF($E2302&lt;&gt;"",IF($C2302&lt;&gt;1,_xll.ciqfunctions.udf.CIQ(AJ$5,"IQ_CLOSEPRICE",$E2302,"USD"),AJ2301),""),"")</f>
        <v>(Invalid Identifier)</v>
      </c>
      <c r="AK2302" s="31" t="str">
        <f>IF(AK$5&lt;&gt;0,IF($E2302&lt;&gt;"",IF($C2302&lt;&gt;1,_xll.ciqfunctions.udf.CIQ(AK$5,"IQ_CLOSEPRICE",$E2302,"USD"),AK2301),""),"")</f>
        <v>(Invalid Identifier)</v>
      </c>
      <c r="AL2302" s="31" t="str">
        <f>IF(AL$5&lt;&gt;0,IF($E2302&lt;&gt;"",IF($C2302&lt;&gt;1,_xll.ciqfunctions.udf.CIQ(AL$5,"IQ_CLOSEPRICE",$E2302,"USD"),AL2301),""),"")</f>
        <v>(Invalid Identifier)</v>
      </c>
      <c r="AM2302" s="31" t="str">
        <f>IF(AM$5&lt;&gt;0,IF($E2302&lt;&gt;"",IF($C2302&lt;&gt;1,_xll.ciqfunctions.udf.CIQ(AM$5,"IQ_CLOSEPRICE",$E2302,"USD"),AM2301),""),"")</f>
        <v>(Invalid Identifier)</v>
      </c>
      <c r="AN2302" s="31" t="str">
        <f>IF(AN$5&lt;&gt;0,IF($E2302&lt;&gt;"",IF($C2302&lt;&gt;1,_xll.ciqfunctions.udf.CIQ(AN$5,"IQ_CLOSEPRICE",$E2302,"USD"),AN2301),""),"")</f>
        <v>(Invalid Identifier)</v>
      </c>
      <c r="AO2302" s="31" t="str">
        <f>IF(AO$5&lt;&gt;0,IF($E2302&lt;&gt;"",IF($C2302&lt;&gt;1,_xll.ciqfunctions.udf.CIQ(AO$5,"IQ_CLOSEPRICE",$E2302,"USD"),AO2301),""),"")</f>
        <v>(Invalid Identifier)</v>
      </c>
      <c r="AP2302" s="31" t="str">
        <f>IF(AP$5&lt;&gt;0,IF($E2302&lt;&gt;"",IF($C2302&lt;&gt;1,_xll.ciqfunctions.udf.CIQ(AP$5,"IQ_CLOSEPRICE",$E2302,"USD"),AP2301),""),"")</f>
        <v>(Invalid Identifier)</v>
      </c>
      <c r="AQ2302" s="31" t="str">
        <f>IF(AQ$5&lt;&gt;0,IF($E2302&lt;&gt;"",IF($C2302&lt;&gt;1,_xll.ciqfunctions.udf.CIQ(AQ$5,"IQ_CLOSEPRICE",$E2302,"USD"),AQ2301),""),"")</f>
        <v>(Invalid Identifier)</v>
      </c>
      <c r="AR2302" s="31" t="str">
        <f>IF(AR$5&lt;&gt;0,IF($E2302&lt;&gt;"",IF($C2302&lt;&gt;1,_xll.ciqfunctions.udf.CIQ(AR$5,"IQ_CLOSEPRICE",$E2302,"USD"),AR2301),""),"")</f>
        <v>(Invalid Identifier)</v>
      </c>
      <c r="AS2302" s="31" t="str">
        <f>IF(AS$5&lt;&gt;0,IF($E2302&lt;&gt;"",IF($C2302&lt;&gt;1,_xll.ciqfunctions.udf.CIQ(AS$5,"IQ_CLOSEPRICE",$E2302,"USD"),AS2301),""),"")</f>
        <v>(Invalid Identifier)</v>
      </c>
      <c r="AT2302" s="31" t="str">
        <f>IF(AT$5&lt;&gt;0,IF($E2302&lt;&gt;"",IF($C2302&lt;&gt;1,_xll.ciqfunctions.udf.CIQ(AT$5,"IQ_CLOSEPRICE",$E2302,"USD"),AT2301),""),"")</f>
        <v>(Invalid Identifier)</v>
      </c>
      <c r="AU2302" s="8"/>
      <c r="AV2302" s="38" t="e">
        <f t="shared" si="1904"/>
        <v>#VALUE!</v>
      </c>
      <c r="AW2302" s="38" t="e">
        <f t="shared" si="1905"/>
        <v>#VALUE!</v>
      </c>
      <c r="AX2302" s="38" t="e">
        <f t="shared" si="1906"/>
        <v>#VALUE!</v>
      </c>
      <c r="AY2302" s="38" t="e">
        <f t="shared" si="1907"/>
        <v>#VALUE!</v>
      </c>
      <c r="AZ2302" s="38" t="e">
        <f t="shared" si="1908"/>
        <v>#VALUE!</v>
      </c>
      <c r="BA2302" s="38" t="e">
        <f t="shared" si="1909"/>
        <v>#VALUE!</v>
      </c>
      <c r="BB2302" s="38" t="e">
        <f t="shared" si="1910"/>
        <v>#VALUE!</v>
      </c>
      <c r="BC2302" s="38" t="e">
        <f t="shared" si="1911"/>
        <v>#VALUE!</v>
      </c>
      <c r="BD2302" s="38" t="e">
        <f t="shared" si="1912"/>
        <v>#VALUE!</v>
      </c>
      <c r="BE2302" s="38" t="e">
        <f t="shared" si="1913"/>
        <v>#VALUE!</v>
      </c>
      <c r="BF2302" s="38" t="e">
        <f t="shared" si="1914"/>
        <v>#VALUE!</v>
      </c>
      <c r="BG2302" s="38" t="e">
        <f t="shared" si="1915"/>
        <v>#VALUE!</v>
      </c>
      <c r="BH2302" s="38" t="e">
        <f t="shared" si="1916"/>
        <v>#VALUE!</v>
      </c>
      <c r="BI2302" s="38" t="e">
        <f t="shared" si="1917"/>
        <v>#VALUE!</v>
      </c>
      <c r="BJ2302" s="38" t="e">
        <f t="shared" si="1918"/>
        <v>#VALUE!</v>
      </c>
      <c r="BK2302" s="38" t="e">
        <f t="shared" si="1919"/>
        <v>#VALUE!</v>
      </c>
      <c r="BL2302" s="38" t="e">
        <f t="shared" si="1920"/>
        <v>#VALUE!</v>
      </c>
      <c r="BM2302" s="38" t="e">
        <f t="shared" si="1921"/>
        <v>#VALUE!</v>
      </c>
      <c r="BN2302" s="38" t="e">
        <f t="shared" si="1922"/>
        <v>#VALUE!</v>
      </c>
      <c r="BO2302" s="38" t="e">
        <f t="shared" si="1923"/>
        <v>#VALUE!</v>
      </c>
      <c r="BP2302" s="38" t="e">
        <f t="shared" si="1924"/>
        <v>#VALUE!</v>
      </c>
      <c r="BQ2302" s="38" t="e">
        <f t="shared" si="1925"/>
        <v>#VALUE!</v>
      </c>
      <c r="BR2302" s="38" t="e">
        <f t="shared" si="1926"/>
        <v>#VALUE!</v>
      </c>
      <c r="BS2302" s="38" t="e">
        <f t="shared" si="1927"/>
        <v>#VALUE!</v>
      </c>
      <c r="BT2302" s="38" t="e">
        <f t="shared" si="1928"/>
        <v>#VALUE!</v>
      </c>
      <c r="BU2302" s="38" t="e">
        <f t="shared" si="1929"/>
        <v>#VALUE!</v>
      </c>
      <c r="BV2302" s="38" t="e">
        <f t="shared" si="1930"/>
        <v>#VALUE!</v>
      </c>
      <c r="BW2302" s="38" t="e">
        <f t="shared" si="1931"/>
        <v>#VALUE!</v>
      </c>
      <c r="BX2302" s="38" t="e">
        <f t="shared" si="1932"/>
        <v>#VALUE!</v>
      </c>
      <c r="BY2302" s="38" t="e">
        <f t="shared" si="1933"/>
        <v>#VALUE!</v>
      </c>
      <c r="BZ2302" s="38" t="e">
        <f t="shared" si="1934"/>
        <v>#VALUE!</v>
      </c>
      <c r="CA2302" s="38" t="e">
        <f t="shared" si="1935"/>
        <v>#VALUE!</v>
      </c>
      <c r="CB2302" s="38" t="e">
        <f t="shared" si="1936"/>
        <v>#VALUE!</v>
      </c>
      <c r="CC2302" s="38" t="e">
        <f t="shared" si="1937"/>
        <v>#VALUE!</v>
      </c>
      <c r="CD2302" s="38" t="e">
        <f t="shared" si="1938"/>
        <v>#VALUE!</v>
      </c>
      <c r="CE2302" s="38" t="e">
        <f t="shared" si="1939"/>
        <v>#VALUE!</v>
      </c>
      <c r="CF2302" s="38" t="e">
        <f t="shared" si="1940"/>
        <v>#VALUE!</v>
      </c>
      <c r="CG2302" s="38" t="e">
        <f t="shared" si="1941"/>
        <v>#VALUE!</v>
      </c>
      <c r="CH2302" s="38" t="e">
        <f t="shared" si="1942"/>
        <v>#VALUE!</v>
      </c>
      <c r="CI2302" s="38" t="e">
        <f t="shared" si="1943"/>
        <v>#VALUE!</v>
      </c>
      <c r="CJ2302" s="7"/>
      <c r="CK2302" s="7"/>
      <c r="CN2302" s="7"/>
      <c r="CO2302" s="7"/>
      <c r="CP2302" s="7"/>
      <c r="CQ2302" s="7"/>
      <c r="CR2302" s="7"/>
      <c r="CS2302" s="7"/>
      <c r="CT2302" s="7"/>
      <c r="CU2302" s="7"/>
      <c r="CV2302" s="7"/>
      <c r="CW2302" s="7"/>
    </row>
    <row r="2303" spans="2:101" outlineLevel="1">
      <c r="B2303" s="25">
        <f t="shared" si="1902"/>
        <v>2</v>
      </c>
      <c r="C2303" s="19">
        <f t="shared" si="1903"/>
        <v>0</v>
      </c>
      <c r="D2303" s="19">
        <f t="shared" si="1944"/>
        <v>81</v>
      </c>
      <c r="E2303" s="42">
        <f t="shared" si="1945"/>
        <v>40715</v>
      </c>
      <c r="G2303" s="13" t="str">
        <f>IF(G$5&lt;&gt;0,IF($E2303&lt;&gt;"",IF($C2303&lt;&gt;1,_xll.ciqfunctions.udf.CIQ(G$5,"IQ_CLOSEPRICE",$E2303,"USD"),G2302),""),"")</f>
        <v>n/a</v>
      </c>
      <c r="H2303" s="13" t="str">
        <f>IF(H$5&lt;&gt;0,IF($E2303&lt;&gt;"",IF($C2303&lt;&gt;1,_xll.ciqfunctions.udf.CIQ(H$5,"IQ_CLOSEPRICE",$E2303,"USD"),H2302),""),"")</f>
        <v>n/a</v>
      </c>
      <c r="I2303" s="13" t="str">
        <f>IF(I$5&lt;&gt;0,IF($E2303&lt;&gt;"",IF($C2303&lt;&gt;1,_xll.ciqfunctions.udf.CIQ(I$5,"IQ_CLOSEPRICE",$E2303,"USD"),I2302),""),"")</f>
        <v>n/a</v>
      </c>
      <c r="J2303" s="13" t="str">
        <f>IF(J$5&lt;&gt;0,IF($E2303&lt;&gt;"",IF($C2303&lt;&gt;1,_xll.ciqfunctions.udf.CIQ(J$5,"IQ_CLOSEPRICE",$E2303,"USD"),J2302),""),"")</f>
        <v>n/a</v>
      </c>
      <c r="K2303" s="13" t="str">
        <f>IF(K$5&lt;&gt;0,IF($E2303&lt;&gt;"",IF($C2303&lt;&gt;1,_xll.ciqfunctions.udf.CIQ(K$5,"IQ_CLOSEPRICE",$E2303,"USD"),K2302),""),"")</f>
        <v>n/a</v>
      </c>
      <c r="L2303" s="13" t="str">
        <f>IF(L$5&lt;&gt;0,IF($E2303&lt;&gt;"",IF($C2303&lt;&gt;1,_xll.ciqfunctions.udf.CIQ(L$5,"IQ_CLOSEPRICE",$E2303,"USD"),L2302),""),"")</f>
        <v>n/a</v>
      </c>
      <c r="M2303" s="13" t="str">
        <f>IF(M$5&lt;&gt;0,IF($E2303&lt;&gt;"",IF($C2303&lt;&gt;1,_xll.ciqfunctions.udf.CIQ(M$5,"IQ_CLOSEPRICE",$E2303,"USD"),M2302),""),"")</f>
        <v>n/a</v>
      </c>
      <c r="N2303" s="13" t="str">
        <f>IF(N$5&lt;&gt;0,IF($E2303&lt;&gt;"",IF($C2303&lt;&gt;1,_xll.ciqfunctions.udf.CIQ(N$5,"IQ_CLOSEPRICE",$E2303,"USD"),N2302),""),"")</f>
        <v>n/a</v>
      </c>
      <c r="O2303" s="13" t="str">
        <f>IF(O$5&lt;&gt;0,IF($E2303&lt;&gt;"",IF($C2303&lt;&gt;1,_xll.ciqfunctions.udf.CIQ(O$5,"IQ_CLOSEPRICE",$E2303,"USD"),O2302),""),"")</f>
        <v>n/a</v>
      </c>
      <c r="P2303" s="13" t="str">
        <f>IF(P$5&lt;&gt;0,IF($E2303&lt;&gt;"",IF($C2303&lt;&gt;1,_xll.ciqfunctions.udf.CIQ(P$5,"IQ_CLOSEPRICE",$E2303,"USD"),P2302),""),"")</f>
        <v>n/a</v>
      </c>
      <c r="Q2303" s="13" t="str">
        <f>IF(Q$5&lt;&gt;0,IF($E2303&lt;&gt;"",IF($C2303&lt;&gt;1,_xll.ciqfunctions.udf.CIQ(Q$5,"IQ_CLOSEPRICE",$E2303,"USD"),Q2302),""),"")</f>
        <v>n/a</v>
      </c>
      <c r="R2303" s="13" t="str">
        <f>IF(R$5&lt;&gt;0,IF($E2303&lt;&gt;"",IF($C2303&lt;&gt;1,_xll.ciqfunctions.udf.CIQ(R$5,"IQ_CLOSEPRICE",$E2303,"USD"),R2302),""),"")</f>
        <v>n/a</v>
      </c>
      <c r="S2303" s="13" t="str">
        <f>IF(S$5&lt;&gt;0,IF($E2303&lt;&gt;"",IF($C2303&lt;&gt;1,_xll.ciqfunctions.udf.CIQ(S$5,"IQ_CLOSEPRICE",$E2303,"USD"),S2302),""),"")</f>
        <v>n/a</v>
      </c>
      <c r="T2303" s="13" t="str">
        <f>IF(T$5&lt;&gt;0,IF($E2303&lt;&gt;"",IF($C2303&lt;&gt;1,_xll.ciqfunctions.udf.CIQ(T$5,"IQ_CLOSEPRICE",$E2303,"USD"),T2302),""),"")</f>
        <v>n/a</v>
      </c>
      <c r="U2303" s="13" t="str">
        <f>IF(U$5&lt;&gt;0,IF($E2303&lt;&gt;"",IF($C2303&lt;&gt;1,_xll.ciqfunctions.udf.CIQ(U$5,"IQ_CLOSEPRICE",$E2303,"USD"),U2302),""),"")</f>
        <v>n/a</v>
      </c>
      <c r="V2303" s="13" t="str">
        <f>IF(V$5&lt;&gt;0,IF($E2303&lt;&gt;"",IF($C2303&lt;&gt;1,_xll.ciqfunctions.udf.CIQ(V$5,"IQ_CLOSEPRICE",$E2303,"USD"),V2302),""),"")</f>
        <v>n/a</v>
      </c>
      <c r="W2303" s="13" t="str">
        <f>IF(W$5&lt;&gt;0,IF($E2303&lt;&gt;"",IF($C2303&lt;&gt;1,_xll.ciqfunctions.udf.CIQ(W$5,"IQ_CLOSEPRICE",$E2303,"USD"),W2302),""),"")</f>
        <v>n/a</v>
      </c>
      <c r="X2303" s="13" t="str">
        <f>IF(X$5&lt;&gt;0,IF($E2303&lt;&gt;"",IF($C2303&lt;&gt;1,_xll.ciqfunctions.udf.CIQ(X$5,"IQ_CLOSEPRICE",$E2303,"USD"),X2302),""),"")</f>
        <v>n/a</v>
      </c>
      <c r="Y2303" s="13" t="str">
        <f>IF(Y$5&lt;&gt;0,IF($E2303&lt;&gt;"",IF($C2303&lt;&gt;1,_xll.ciqfunctions.udf.CIQ(Y$5,"IQ_CLOSEPRICE",$E2303,"USD"),Y2302),""),"")</f>
        <v>n/a</v>
      </c>
      <c r="Z2303" s="13" t="str">
        <f>IF(Z$5&lt;&gt;0,IF($E2303&lt;&gt;"",IF($C2303&lt;&gt;1,_xll.ciqfunctions.udf.CIQ(Z$5,"IQ_CLOSEPRICE",$E2303,"USD"),Z2302),""),"")</f>
        <v>(Invalid Identifier)</v>
      </c>
      <c r="AA2303" s="13" t="str">
        <f>IF(AA$5&lt;&gt;0,IF($E2303&lt;&gt;"",IF($C2303&lt;&gt;1,_xll.ciqfunctions.udf.CIQ(AA$5,"IQ_CLOSEPRICE",$E2303,"USD"),AA2302),""),"")</f>
        <v>(Invalid Identifier)</v>
      </c>
      <c r="AB2303" s="13" t="str">
        <f>IF(AB$5&lt;&gt;0,IF($E2303&lt;&gt;"",IF($C2303&lt;&gt;1,_xll.ciqfunctions.udf.CIQ(AB$5,"IQ_CLOSEPRICE",$E2303,"USD"),AB2302),""),"")</f>
        <v>(Invalid Identifier)</v>
      </c>
      <c r="AC2303" s="13" t="str">
        <f>IF(AC$5&lt;&gt;0,IF($E2303&lt;&gt;"",IF($C2303&lt;&gt;1,_xll.ciqfunctions.udf.CIQ(AC$5,"IQ_CLOSEPRICE",$E2303,"USD"),AC2302),""),"")</f>
        <v>(Invalid Identifier)</v>
      </c>
      <c r="AD2303" s="13" t="str">
        <f>IF(AD$5&lt;&gt;0,IF($E2303&lt;&gt;"",IF($C2303&lt;&gt;1,_xll.ciqfunctions.udf.CIQ(AD$5,"IQ_CLOSEPRICE",$E2303,"USD"),AD2302),""),"")</f>
        <v>(Invalid Identifier)</v>
      </c>
      <c r="AE2303" s="13" t="str">
        <f>IF(AE$5&lt;&gt;0,IF($E2303&lt;&gt;"",IF($C2303&lt;&gt;1,_xll.ciqfunctions.udf.CIQ(AE$5,"IQ_CLOSEPRICE",$E2303,"USD"),AE2302),""),"")</f>
        <v>(Invalid Identifier)</v>
      </c>
      <c r="AF2303" s="13" t="str">
        <f>IF(AF$5&lt;&gt;0,IF($E2303&lt;&gt;"",IF($C2303&lt;&gt;1,_xll.ciqfunctions.udf.CIQ(AF$5,"IQ_CLOSEPRICE",$E2303,"USD"),AF2302),""),"")</f>
        <v>(Invalid Identifier)</v>
      </c>
      <c r="AG2303" s="13" t="str">
        <f>IF(AG$5&lt;&gt;0,IF($E2303&lt;&gt;"",IF($C2303&lt;&gt;1,_xll.ciqfunctions.udf.CIQ(AG$5,"IQ_CLOSEPRICE",$E2303,"USD"),AG2302),""),"")</f>
        <v>(Invalid Identifier)</v>
      </c>
      <c r="AH2303" s="13" t="str">
        <f>IF(AH$5&lt;&gt;0,IF($E2303&lt;&gt;"",IF($C2303&lt;&gt;1,_xll.ciqfunctions.udf.CIQ(AH$5,"IQ_CLOSEPRICE",$E2303,"USD"),AH2302),""),"")</f>
        <v>(Invalid Identifier)</v>
      </c>
      <c r="AI2303" s="13" t="str">
        <f>IF(AI$5&lt;&gt;0,IF($E2303&lt;&gt;"",IF($C2303&lt;&gt;1,_xll.ciqfunctions.udf.CIQ(AI$5,"IQ_CLOSEPRICE",$E2303,"USD"),AI2302),""),"")</f>
        <v>(Invalid Identifier)</v>
      </c>
      <c r="AJ2303" s="31" t="str">
        <f>IF(AJ$5&lt;&gt;0,IF($E2303&lt;&gt;"",IF($C2303&lt;&gt;1,_xll.ciqfunctions.udf.CIQ(AJ$5,"IQ_CLOSEPRICE",$E2303,"USD"),AJ2302),""),"")</f>
        <v>(Invalid Identifier)</v>
      </c>
      <c r="AK2303" s="31" t="str">
        <f>IF(AK$5&lt;&gt;0,IF($E2303&lt;&gt;"",IF($C2303&lt;&gt;1,_xll.ciqfunctions.udf.CIQ(AK$5,"IQ_CLOSEPRICE",$E2303,"USD"),AK2302),""),"")</f>
        <v>(Invalid Identifier)</v>
      </c>
      <c r="AL2303" s="31" t="str">
        <f>IF(AL$5&lt;&gt;0,IF($E2303&lt;&gt;"",IF($C2303&lt;&gt;1,_xll.ciqfunctions.udf.CIQ(AL$5,"IQ_CLOSEPRICE",$E2303,"USD"),AL2302),""),"")</f>
        <v>(Invalid Identifier)</v>
      </c>
      <c r="AM2303" s="31" t="str">
        <f>IF(AM$5&lt;&gt;0,IF($E2303&lt;&gt;"",IF($C2303&lt;&gt;1,_xll.ciqfunctions.udf.CIQ(AM$5,"IQ_CLOSEPRICE",$E2303,"USD"),AM2302),""),"")</f>
        <v>(Invalid Identifier)</v>
      </c>
      <c r="AN2303" s="31" t="str">
        <f>IF(AN$5&lt;&gt;0,IF($E2303&lt;&gt;"",IF($C2303&lt;&gt;1,_xll.ciqfunctions.udf.CIQ(AN$5,"IQ_CLOSEPRICE",$E2303,"USD"),AN2302),""),"")</f>
        <v>(Invalid Identifier)</v>
      </c>
      <c r="AO2303" s="31" t="str">
        <f>IF(AO$5&lt;&gt;0,IF($E2303&lt;&gt;"",IF($C2303&lt;&gt;1,_xll.ciqfunctions.udf.CIQ(AO$5,"IQ_CLOSEPRICE",$E2303,"USD"),AO2302),""),"")</f>
        <v>(Invalid Identifier)</v>
      </c>
      <c r="AP2303" s="31" t="str">
        <f>IF(AP$5&lt;&gt;0,IF($E2303&lt;&gt;"",IF($C2303&lt;&gt;1,_xll.ciqfunctions.udf.CIQ(AP$5,"IQ_CLOSEPRICE",$E2303,"USD"),AP2302),""),"")</f>
        <v>(Invalid Identifier)</v>
      </c>
      <c r="AQ2303" s="31" t="str">
        <f>IF(AQ$5&lt;&gt;0,IF($E2303&lt;&gt;"",IF($C2303&lt;&gt;1,_xll.ciqfunctions.udf.CIQ(AQ$5,"IQ_CLOSEPRICE",$E2303,"USD"),AQ2302),""),"")</f>
        <v>(Invalid Identifier)</v>
      </c>
      <c r="AR2303" s="31" t="str">
        <f>IF(AR$5&lt;&gt;0,IF($E2303&lt;&gt;"",IF($C2303&lt;&gt;1,_xll.ciqfunctions.udf.CIQ(AR$5,"IQ_CLOSEPRICE",$E2303,"USD"),AR2302),""),"")</f>
        <v>(Invalid Identifier)</v>
      </c>
      <c r="AS2303" s="31" t="str">
        <f>IF(AS$5&lt;&gt;0,IF($E2303&lt;&gt;"",IF($C2303&lt;&gt;1,_xll.ciqfunctions.udf.CIQ(AS$5,"IQ_CLOSEPRICE",$E2303,"USD"),AS2302),""),"")</f>
        <v>(Invalid Identifier)</v>
      </c>
      <c r="AT2303" s="31" t="str">
        <f>IF(AT$5&lt;&gt;0,IF($E2303&lt;&gt;"",IF($C2303&lt;&gt;1,_xll.ciqfunctions.udf.CIQ(AT$5,"IQ_CLOSEPRICE",$E2303,"USD"),AT2302),""),"")</f>
        <v>(Invalid Identifier)</v>
      </c>
      <c r="AU2303" s="8"/>
      <c r="AV2303" s="38" t="e">
        <f t="shared" si="1904"/>
        <v>#VALUE!</v>
      </c>
      <c r="AW2303" s="38" t="e">
        <f t="shared" si="1905"/>
        <v>#VALUE!</v>
      </c>
      <c r="AX2303" s="38" t="e">
        <f t="shared" si="1906"/>
        <v>#VALUE!</v>
      </c>
      <c r="AY2303" s="38" t="e">
        <f t="shared" si="1907"/>
        <v>#VALUE!</v>
      </c>
      <c r="AZ2303" s="38" t="e">
        <f t="shared" si="1908"/>
        <v>#VALUE!</v>
      </c>
      <c r="BA2303" s="38" t="e">
        <f t="shared" si="1909"/>
        <v>#VALUE!</v>
      </c>
      <c r="BB2303" s="38" t="e">
        <f t="shared" si="1910"/>
        <v>#VALUE!</v>
      </c>
      <c r="BC2303" s="38" t="e">
        <f t="shared" si="1911"/>
        <v>#VALUE!</v>
      </c>
      <c r="BD2303" s="38" t="e">
        <f t="shared" si="1912"/>
        <v>#VALUE!</v>
      </c>
      <c r="BE2303" s="38" t="e">
        <f t="shared" si="1913"/>
        <v>#VALUE!</v>
      </c>
      <c r="BF2303" s="38" t="e">
        <f t="shared" si="1914"/>
        <v>#VALUE!</v>
      </c>
      <c r="BG2303" s="38" t="e">
        <f t="shared" si="1915"/>
        <v>#VALUE!</v>
      </c>
      <c r="BH2303" s="38" t="e">
        <f t="shared" si="1916"/>
        <v>#VALUE!</v>
      </c>
      <c r="BI2303" s="38" t="e">
        <f t="shared" si="1917"/>
        <v>#VALUE!</v>
      </c>
      <c r="BJ2303" s="38" t="e">
        <f t="shared" si="1918"/>
        <v>#VALUE!</v>
      </c>
      <c r="BK2303" s="38" t="e">
        <f t="shared" si="1919"/>
        <v>#VALUE!</v>
      </c>
      <c r="BL2303" s="38" t="e">
        <f t="shared" si="1920"/>
        <v>#VALUE!</v>
      </c>
      <c r="BM2303" s="38" t="e">
        <f t="shared" si="1921"/>
        <v>#VALUE!</v>
      </c>
      <c r="BN2303" s="38" t="e">
        <f t="shared" si="1922"/>
        <v>#VALUE!</v>
      </c>
      <c r="BO2303" s="38" t="e">
        <f t="shared" si="1923"/>
        <v>#VALUE!</v>
      </c>
      <c r="BP2303" s="38" t="e">
        <f t="shared" si="1924"/>
        <v>#VALUE!</v>
      </c>
      <c r="BQ2303" s="38" t="e">
        <f t="shared" si="1925"/>
        <v>#VALUE!</v>
      </c>
      <c r="BR2303" s="38" t="e">
        <f t="shared" si="1926"/>
        <v>#VALUE!</v>
      </c>
      <c r="BS2303" s="38" t="e">
        <f t="shared" si="1927"/>
        <v>#VALUE!</v>
      </c>
      <c r="BT2303" s="38" t="e">
        <f t="shared" si="1928"/>
        <v>#VALUE!</v>
      </c>
      <c r="BU2303" s="38" t="e">
        <f t="shared" si="1929"/>
        <v>#VALUE!</v>
      </c>
      <c r="BV2303" s="38" t="e">
        <f t="shared" si="1930"/>
        <v>#VALUE!</v>
      </c>
      <c r="BW2303" s="38" t="e">
        <f t="shared" si="1931"/>
        <v>#VALUE!</v>
      </c>
      <c r="BX2303" s="38" t="e">
        <f t="shared" si="1932"/>
        <v>#VALUE!</v>
      </c>
      <c r="BY2303" s="38" t="e">
        <f t="shared" si="1933"/>
        <v>#VALUE!</v>
      </c>
      <c r="BZ2303" s="38" t="e">
        <f t="shared" si="1934"/>
        <v>#VALUE!</v>
      </c>
      <c r="CA2303" s="38" t="e">
        <f t="shared" si="1935"/>
        <v>#VALUE!</v>
      </c>
      <c r="CB2303" s="38" t="e">
        <f t="shared" si="1936"/>
        <v>#VALUE!</v>
      </c>
      <c r="CC2303" s="38" t="e">
        <f t="shared" si="1937"/>
        <v>#VALUE!</v>
      </c>
      <c r="CD2303" s="38" t="e">
        <f t="shared" si="1938"/>
        <v>#VALUE!</v>
      </c>
      <c r="CE2303" s="38" t="e">
        <f t="shared" si="1939"/>
        <v>#VALUE!</v>
      </c>
      <c r="CF2303" s="38" t="e">
        <f t="shared" si="1940"/>
        <v>#VALUE!</v>
      </c>
      <c r="CG2303" s="38" t="e">
        <f t="shared" si="1941"/>
        <v>#VALUE!</v>
      </c>
      <c r="CH2303" s="38" t="e">
        <f t="shared" si="1942"/>
        <v>#VALUE!</v>
      </c>
      <c r="CI2303" s="38" t="e">
        <f t="shared" si="1943"/>
        <v>#VALUE!</v>
      </c>
      <c r="CJ2303" s="7"/>
      <c r="CK2303" s="7"/>
      <c r="CN2303" s="7"/>
      <c r="CO2303" s="7"/>
      <c r="CP2303" s="7"/>
      <c r="CQ2303" s="7"/>
      <c r="CR2303" s="7"/>
      <c r="CS2303" s="7"/>
      <c r="CT2303" s="7"/>
      <c r="CU2303" s="7"/>
      <c r="CV2303" s="7"/>
      <c r="CW2303" s="7"/>
    </row>
    <row r="2304" spans="2:101" outlineLevel="1">
      <c r="B2304" s="25">
        <f t="shared" si="1902"/>
        <v>1</v>
      </c>
      <c r="C2304" s="19">
        <f t="shared" si="1903"/>
        <v>0</v>
      </c>
      <c r="D2304" s="19">
        <f t="shared" si="1944"/>
        <v>80</v>
      </c>
      <c r="E2304" s="42">
        <f t="shared" si="1945"/>
        <v>40714</v>
      </c>
      <c r="G2304" s="13" t="str">
        <f>IF(G$5&lt;&gt;0,IF($E2304&lt;&gt;"",IF($C2304&lt;&gt;1,_xll.ciqfunctions.udf.CIQ(G$5,"IQ_CLOSEPRICE",$E2304,"USD"),G2303),""),"")</f>
        <v>n/a</v>
      </c>
      <c r="H2304" s="13" t="str">
        <f>IF(H$5&lt;&gt;0,IF($E2304&lt;&gt;"",IF($C2304&lt;&gt;1,_xll.ciqfunctions.udf.CIQ(H$5,"IQ_CLOSEPRICE",$E2304,"USD"),H2303),""),"")</f>
        <v>n/a</v>
      </c>
      <c r="I2304" s="13" t="str">
        <f>IF(I$5&lt;&gt;0,IF($E2304&lt;&gt;"",IF($C2304&lt;&gt;1,_xll.ciqfunctions.udf.CIQ(I$5,"IQ_CLOSEPRICE",$E2304,"USD"),I2303),""),"")</f>
        <v>n/a</v>
      </c>
      <c r="J2304" s="13" t="str">
        <f>IF(J$5&lt;&gt;0,IF($E2304&lt;&gt;"",IF($C2304&lt;&gt;1,_xll.ciqfunctions.udf.CIQ(J$5,"IQ_CLOSEPRICE",$E2304,"USD"),J2303),""),"")</f>
        <v>n/a</v>
      </c>
      <c r="K2304" s="13" t="str">
        <f>IF(K$5&lt;&gt;0,IF($E2304&lt;&gt;"",IF($C2304&lt;&gt;1,_xll.ciqfunctions.udf.CIQ(K$5,"IQ_CLOSEPRICE",$E2304,"USD"),K2303),""),"")</f>
        <v>n/a</v>
      </c>
      <c r="L2304" s="13" t="str">
        <f>IF(L$5&lt;&gt;0,IF($E2304&lt;&gt;"",IF($C2304&lt;&gt;1,_xll.ciqfunctions.udf.CIQ(L$5,"IQ_CLOSEPRICE",$E2304,"USD"),L2303),""),"")</f>
        <v>n/a</v>
      </c>
      <c r="M2304" s="13" t="str">
        <f>IF(M$5&lt;&gt;0,IF($E2304&lt;&gt;"",IF($C2304&lt;&gt;1,_xll.ciqfunctions.udf.CIQ(M$5,"IQ_CLOSEPRICE",$E2304,"USD"),M2303),""),"")</f>
        <v>n/a</v>
      </c>
      <c r="N2304" s="13" t="str">
        <f>IF(N$5&lt;&gt;0,IF($E2304&lt;&gt;"",IF($C2304&lt;&gt;1,_xll.ciqfunctions.udf.CIQ(N$5,"IQ_CLOSEPRICE",$E2304,"USD"),N2303),""),"")</f>
        <v>n/a</v>
      </c>
      <c r="O2304" s="13" t="str">
        <f>IF(O$5&lt;&gt;0,IF($E2304&lt;&gt;"",IF($C2304&lt;&gt;1,_xll.ciqfunctions.udf.CIQ(O$5,"IQ_CLOSEPRICE",$E2304,"USD"),O2303),""),"")</f>
        <v>n/a</v>
      </c>
      <c r="P2304" s="13" t="str">
        <f>IF(P$5&lt;&gt;0,IF($E2304&lt;&gt;"",IF($C2304&lt;&gt;1,_xll.ciqfunctions.udf.CIQ(P$5,"IQ_CLOSEPRICE",$E2304,"USD"),P2303),""),"")</f>
        <v>n/a</v>
      </c>
      <c r="Q2304" s="13" t="str">
        <f>IF(Q$5&lt;&gt;0,IF($E2304&lt;&gt;"",IF($C2304&lt;&gt;1,_xll.ciqfunctions.udf.CIQ(Q$5,"IQ_CLOSEPRICE",$E2304,"USD"),Q2303),""),"")</f>
        <v>n/a</v>
      </c>
      <c r="R2304" s="13" t="str">
        <f>IF(R$5&lt;&gt;0,IF($E2304&lt;&gt;"",IF($C2304&lt;&gt;1,_xll.ciqfunctions.udf.CIQ(R$5,"IQ_CLOSEPRICE",$E2304,"USD"),R2303),""),"")</f>
        <v>n/a</v>
      </c>
      <c r="S2304" s="13" t="str">
        <f>IF(S$5&lt;&gt;0,IF($E2304&lt;&gt;"",IF($C2304&lt;&gt;1,_xll.ciqfunctions.udf.CIQ(S$5,"IQ_CLOSEPRICE",$E2304,"USD"),S2303),""),"")</f>
        <v>n/a</v>
      </c>
      <c r="T2304" s="13" t="str">
        <f>IF(T$5&lt;&gt;0,IF($E2304&lt;&gt;"",IF($C2304&lt;&gt;1,_xll.ciqfunctions.udf.CIQ(T$5,"IQ_CLOSEPRICE",$E2304,"USD"),T2303),""),"")</f>
        <v>n/a</v>
      </c>
      <c r="U2304" s="13" t="str">
        <f>IF(U$5&lt;&gt;0,IF($E2304&lt;&gt;"",IF($C2304&lt;&gt;1,_xll.ciqfunctions.udf.CIQ(U$5,"IQ_CLOSEPRICE",$E2304,"USD"),U2303),""),"")</f>
        <v>n/a</v>
      </c>
      <c r="V2304" s="13" t="str">
        <f>IF(V$5&lt;&gt;0,IF($E2304&lt;&gt;"",IF($C2304&lt;&gt;1,_xll.ciqfunctions.udf.CIQ(V$5,"IQ_CLOSEPRICE",$E2304,"USD"),V2303),""),"")</f>
        <v>n/a</v>
      </c>
      <c r="W2304" s="13" t="str">
        <f>IF(W$5&lt;&gt;0,IF($E2304&lt;&gt;"",IF($C2304&lt;&gt;1,_xll.ciqfunctions.udf.CIQ(W$5,"IQ_CLOSEPRICE",$E2304,"USD"),W2303),""),"")</f>
        <v>n/a</v>
      </c>
      <c r="X2304" s="13" t="str">
        <f>IF(X$5&lt;&gt;0,IF($E2304&lt;&gt;"",IF($C2304&lt;&gt;1,_xll.ciqfunctions.udf.CIQ(X$5,"IQ_CLOSEPRICE",$E2304,"USD"),X2303),""),"")</f>
        <v>n/a</v>
      </c>
      <c r="Y2304" s="13" t="str">
        <f>IF(Y$5&lt;&gt;0,IF($E2304&lt;&gt;"",IF($C2304&lt;&gt;1,_xll.ciqfunctions.udf.CIQ(Y$5,"IQ_CLOSEPRICE",$E2304,"USD"),Y2303),""),"")</f>
        <v>n/a</v>
      </c>
      <c r="Z2304" s="13" t="str">
        <f>IF(Z$5&lt;&gt;0,IF($E2304&lt;&gt;"",IF($C2304&lt;&gt;1,_xll.ciqfunctions.udf.CIQ(Z$5,"IQ_CLOSEPRICE",$E2304,"USD"),Z2303),""),"")</f>
        <v>(Invalid Identifier)</v>
      </c>
      <c r="AA2304" s="13" t="str">
        <f>IF(AA$5&lt;&gt;0,IF($E2304&lt;&gt;"",IF($C2304&lt;&gt;1,_xll.ciqfunctions.udf.CIQ(AA$5,"IQ_CLOSEPRICE",$E2304,"USD"),AA2303),""),"")</f>
        <v>(Invalid Identifier)</v>
      </c>
      <c r="AB2304" s="13" t="str">
        <f>IF(AB$5&lt;&gt;0,IF($E2304&lt;&gt;"",IF($C2304&lt;&gt;1,_xll.ciqfunctions.udf.CIQ(AB$5,"IQ_CLOSEPRICE",$E2304,"USD"),AB2303),""),"")</f>
        <v>(Invalid Identifier)</v>
      </c>
      <c r="AC2304" s="13" t="str">
        <f>IF(AC$5&lt;&gt;0,IF($E2304&lt;&gt;"",IF($C2304&lt;&gt;1,_xll.ciqfunctions.udf.CIQ(AC$5,"IQ_CLOSEPRICE",$E2304,"USD"),AC2303),""),"")</f>
        <v>(Invalid Identifier)</v>
      </c>
      <c r="AD2304" s="13" t="str">
        <f>IF(AD$5&lt;&gt;0,IF($E2304&lt;&gt;"",IF($C2304&lt;&gt;1,_xll.ciqfunctions.udf.CIQ(AD$5,"IQ_CLOSEPRICE",$E2304,"USD"),AD2303),""),"")</f>
        <v>(Invalid Identifier)</v>
      </c>
      <c r="AE2304" s="13" t="str">
        <f>IF(AE$5&lt;&gt;0,IF($E2304&lt;&gt;"",IF($C2304&lt;&gt;1,_xll.ciqfunctions.udf.CIQ(AE$5,"IQ_CLOSEPRICE",$E2304,"USD"),AE2303),""),"")</f>
        <v>(Invalid Identifier)</v>
      </c>
      <c r="AF2304" s="13" t="str">
        <f>IF(AF$5&lt;&gt;0,IF($E2304&lt;&gt;"",IF($C2304&lt;&gt;1,_xll.ciqfunctions.udf.CIQ(AF$5,"IQ_CLOSEPRICE",$E2304,"USD"),AF2303),""),"")</f>
        <v>(Invalid Identifier)</v>
      </c>
      <c r="AG2304" s="13" t="str">
        <f>IF(AG$5&lt;&gt;0,IF($E2304&lt;&gt;"",IF($C2304&lt;&gt;1,_xll.ciqfunctions.udf.CIQ(AG$5,"IQ_CLOSEPRICE",$E2304,"USD"),AG2303),""),"")</f>
        <v>(Invalid Identifier)</v>
      </c>
      <c r="AH2304" s="13" t="str">
        <f>IF(AH$5&lt;&gt;0,IF($E2304&lt;&gt;"",IF($C2304&lt;&gt;1,_xll.ciqfunctions.udf.CIQ(AH$5,"IQ_CLOSEPRICE",$E2304,"USD"),AH2303),""),"")</f>
        <v>(Invalid Identifier)</v>
      </c>
      <c r="AI2304" s="13" t="str">
        <f>IF(AI$5&lt;&gt;0,IF($E2304&lt;&gt;"",IF($C2304&lt;&gt;1,_xll.ciqfunctions.udf.CIQ(AI$5,"IQ_CLOSEPRICE",$E2304,"USD"),AI2303),""),"")</f>
        <v>(Invalid Identifier)</v>
      </c>
      <c r="AJ2304" s="31" t="str">
        <f>IF(AJ$5&lt;&gt;0,IF($E2304&lt;&gt;"",IF($C2304&lt;&gt;1,_xll.ciqfunctions.udf.CIQ(AJ$5,"IQ_CLOSEPRICE",$E2304,"USD"),AJ2303),""),"")</f>
        <v>(Invalid Identifier)</v>
      </c>
      <c r="AK2304" s="31" t="str">
        <f>IF(AK$5&lt;&gt;0,IF($E2304&lt;&gt;"",IF($C2304&lt;&gt;1,_xll.ciqfunctions.udf.CIQ(AK$5,"IQ_CLOSEPRICE",$E2304,"USD"),AK2303),""),"")</f>
        <v>(Invalid Identifier)</v>
      </c>
      <c r="AL2304" s="31" t="str">
        <f>IF(AL$5&lt;&gt;0,IF($E2304&lt;&gt;"",IF($C2304&lt;&gt;1,_xll.ciqfunctions.udf.CIQ(AL$5,"IQ_CLOSEPRICE",$E2304,"USD"),AL2303),""),"")</f>
        <v>(Invalid Identifier)</v>
      </c>
      <c r="AM2304" s="31" t="str">
        <f>IF(AM$5&lt;&gt;0,IF($E2304&lt;&gt;"",IF($C2304&lt;&gt;1,_xll.ciqfunctions.udf.CIQ(AM$5,"IQ_CLOSEPRICE",$E2304,"USD"),AM2303),""),"")</f>
        <v>(Invalid Identifier)</v>
      </c>
      <c r="AN2304" s="31" t="str">
        <f>IF(AN$5&lt;&gt;0,IF($E2304&lt;&gt;"",IF($C2304&lt;&gt;1,_xll.ciqfunctions.udf.CIQ(AN$5,"IQ_CLOSEPRICE",$E2304,"USD"),AN2303),""),"")</f>
        <v>(Invalid Identifier)</v>
      </c>
      <c r="AO2304" s="31" t="str">
        <f>IF(AO$5&lt;&gt;0,IF($E2304&lt;&gt;"",IF($C2304&lt;&gt;1,_xll.ciqfunctions.udf.CIQ(AO$5,"IQ_CLOSEPRICE",$E2304,"USD"),AO2303),""),"")</f>
        <v>(Invalid Identifier)</v>
      </c>
      <c r="AP2304" s="31" t="str">
        <f>IF(AP$5&lt;&gt;0,IF($E2304&lt;&gt;"",IF($C2304&lt;&gt;1,_xll.ciqfunctions.udf.CIQ(AP$5,"IQ_CLOSEPRICE",$E2304,"USD"),AP2303),""),"")</f>
        <v>(Invalid Identifier)</v>
      </c>
      <c r="AQ2304" s="31" t="str">
        <f>IF(AQ$5&lt;&gt;0,IF($E2304&lt;&gt;"",IF($C2304&lt;&gt;1,_xll.ciqfunctions.udf.CIQ(AQ$5,"IQ_CLOSEPRICE",$E2304,"USD"),AQ2303),""),"")</f>
        <v>(Invalid Identifier)</v>
      </c>
      <c r="AR2304" s="31" t="str">
        <f>IF(AR$5&lt;&gt;0,IF($E2304&lt;&gt;"",IF($C2304&lt;&gt;1,_xll.ciqfunctions.udf.CIQ(AR$5,"IQ_CLOSEPRICE",$E2304,"USD"),AR2303),""),"")</f>
        <v>(Invalid Identifier)</v>
      </c>
      <c r="AS2304" s="31" t="str">
        <f>IF(AS$5&lt;&gt;0,IF($E2304&lt;&gt;"",IF($C2304&lt;&gt;1,_xll.ciqfunctions.udf.CIQ(AS$5,"IQ_CLOSEPRICE",$E2304,"USD"),AS2303),""),"")</f>
        <v>(Invalid Identifier)</v>
      </c>
      <c r="AT2304" s="31" t="str">
        <f>IF(AT$5&lt;&gt;0,IF($E2304&lt;&gt;"",IF($C2304&lt;&gt;1,_xll.ciqfunctions.udf.CIQ(AT$5,"IQ_CLOSEPRICE",$E2304,"USD"),AT2303),""),"")</f>
        <v>(Invalid Identifier)</v>
      </c>
      <c r="AU2304" s="8"/>
      <c r="AV2304" s="38" t="e">
        <f t="shared" si="1904"/>
        <v>#VALUE!</v>
      </c>
      <c r="AW2304" s="38" t="e">
        <f t="shared" si="1905"/>
        <v>#VALUE!</v>
      </c>
      <c r="AX2304" s="38" t="e">
        <f t="shared" si="1906"/>
        <v>#VALUE!</v>
      </c>
      <c r="AY2304" s="38" t="e">
        <f t="shared" si="1907"/>
        <v>#VALUE!</v>
      </c>
      <c r="AZ2304" s="38" t="e">
        <f t="shared" si="1908"/>
        <v>#VALUE!</v>
      </c>
      <c r="BA2304" s="38" t="e">
        <f t="shared" si="1909"/>
        <v>#VALUE!</v>
      </c>
      <c r="BB2304" s="38" t="e">
        <f t="shared" si="1910"/>
        <v>#VALUE!</v>
      </c>
      <c r="BC2304" s="38" t="e">
        <f t="shared" si="1911"/>
        <v>#VALUE!</v>
      </c>
      <c r="BD2304" s="38" t="e">
        <f t="shared" si="1912"/>
        <v>#VALUE!</v>
      </c>
      <c r="BE2304" s="38" t="e">
        <f t="shared" si="1913"/>
        <v>#VALUE!</v>
      </c>
      <c r="BF2304" s="38" t="e">
        <f t="shared" si="1914"/>
        <v>#VALUE!</v>
      </c>
      <c r="BG2304" s="38" t="e">
        <f t="shared" si="1915"/>
        <v>#VALUE!</v>
      </c>
      <c r="BH2304" s="38" t="e">
        <f t="shared" si="1916"/>
        <v>#VALUE!</v>
      </c>
      <c r="BI2304" s="38" t="e">
        <f t="shared" si="1917"/>
        <v>#VALUE!</v>
      </c>
      <c r="BJ2304" s="38" t="e">
        <f t="shared" si="1918"/>
        <v>#VALUE!</v>
      </c>
      <c r="BK2304" s="38" t="e">
        <f t="shared" si="1919"/>
        <v>#VALUE!</v>
      </c>
      <c r="BL2304" s="38" t="e">
        <f t="shared" si="1920"/>
        <v>#VALUE!</v>
      </c>
      <c r="BM2304" s="38" t="e">
        <f t="shared" si="1921"/>
        <v>#VALUE!</v>
      </c>
      <c r="BN2304" s="38" t="e">
        <f t="shared" si="1922"/>
        <v>#VALUE!</v>
      </c>
      <c r="BO2304" s="38" t="e">
        <f t="shared" si="1923"/>
        <v>#VALUE!</v>
      </c>
      <c r="BP2304" s="38" t="e">
        <f t="shared" si="1924"/>
        <v>#VALUE!</v>
      </c>
      <c r="BQ2304" s="38" t="e">
        <f t="shared" si="1925"/>
        <v>#VALUE!</v>
      </c>
      <c r="BR2304" s="38" t="e">
        <f t="shared" si="1926"/>
        <v>#VALUE!</v>
      </c>
      <c r="BS2304" s="38" t="e">
        <f t="shared" si="1927"/>
        <v>#VALUE!</v>
      </c>
      <c r="BT2304" s="38" t="e">
        <f t="shared" si="1928"/>
        <v>#VALUE!</v>
      </c>
      <c r="BU2304" s="38" t="e">
        <f t="shared" si="1929"/>
        <v>#VALUE!</v>
      </c>
      <c r="BV2304" s="38" t="e">
        <f t="shared" si="1930"/>
        <v>#VALUE!</v>
      </c>
      <c r="BW2304" s="38" t="e">
        <f t="shared" si="1931"/>
        <v>#VALUE!</v>
      </c>
      <c r="BX2304" s="38" t="e">
        <f t="shared" si="1932"/>
        <v>#VALUE!</v>
      </c>
      <c r="BY2304" s="38" t="e">
        <f t="shared" si="1933"/>
        <v>#VALUE!</v>
      </c>
      <c r="BZ2304" s="38" t="e">
        <f t="shared" si="1934"/>
        <v>#VALUE!</v>
      </c>
      <c r="CA2304" s="38" t="e">
        <f t="shared" si="1935"/>
        <v>#VALUE!</v>
      </c>
      <c r="CB2304" s="38" t="e">
        <f t="shared" si="1936"/>
        <v>#VALUE!</v>
      </c>
      <c r="CC2304" s="38" t="e">
        <f t="shared" si="1937"/>
        <v>#VALUE!</v>
      </c>
      <c r="CD2304" s="38" t="e">
        <f t="shared" si="1938"/>
        <v>#VALUE!</v>
      </c>
      <c r="CE2304" s="38" t="e">
        <f t="shared" si="1939"/>
        <v>#VALUE!</v>
      </c>
      <c r="CF2304" s="38" t="e">
        <f t="shared" si="1940"/>
        <v>#VALUE!</v>
      </c>
      <c r="CG2304" s="38" t="e">
        <f t="shared" si="1941"/>
        <v>#VALUE!</v>
      </c>
      <c r="CH2304" s="38" t="e">
        <f t="shared" si="1942"/>
        <v>#VALUE!</v>
      </c>
      <c r="CI2304" s="38" t="e">
        <f t="shared" si="1943"/>
        <v>#VALUE!</v>
      </c>
      <c r="CJ2304" s="7"/>
      <c r="CK2304" s="7"/>
      <c r="CN2304" s="7"/>
      <c r="CO2304" s="7"/>
      <c r="CP2304" s="7"/>
      <c r="CQ2304" s="7"/>
      <c r="CR2304" s="7"/>
      <c r="CS2304" s="7"/>
      <c r="CT2304" s="7"/>
      <c r="CU2304" s="7"/>
      <c r="CV2304" s="7"/>
      <c r="CW2304" s="7"/>
    </row>
    <row r="2305" spans="2:101" outlineLevel="1">
      <c r="B2305" s="25">
        <f t="shared" si="1902"/>
        <v>5</v>
      </c>
      <c r="C2305" s="19">
        <f t="shared" si="1903"/>
        <v>0</v>
      </c>
      <c r="D2305" s="19">
        <f t="shared" si="1944"/>
        <v>77</v>
      </c>
      <c r="E2305" s="42">
        <f t="shared" si="1945"/>
        <v>40711</v>
      </c>
      <c r="G2305" s="13" t="str">
        <f>IF(G$5&lt;&gt;0,IF($E2305&lt;&gt;"",IF($C2305&lt;&gt;1,_xll.ciqfunctions.udf.CIQ(G$5,"IQ_CLOSEPRICE",$E2305,"USD"),G2304),""),"")</f>
        <v>n/a</v>
      </c>
      <c r="H2305" s="13" t="str">
        <f>IF(H$5&lt;&gt;0,IF($E2305&lt;&gt;"",IF($C2305&lt;&gt;1,_xll.ciqfunctions.udf.CIQ(H$5,"IQ_CLOSEPRICE",$E2305,"USD"),H2304),""),"")</f>
        <v>n/a</v>
      </c>
      <c r="I2305" s="13" t="str">
        <f>IF(I$5&lt;&gt;0,IF($E2305&lt;&gt;"",IF($C2305&lt;&gt;1,_xll.ciqfunctions.udf.CIQ(I$5,"IQ_CLOSEPRICE",$E2305,"USD"),I2304),""),"")</f>
        <v>n/a</v>
      </c>
      <c r="J2305" s="13" t="str">
        <f>IF(J$5&lt;&gt;0,IF($E2305&lt;&gt;"",IF($C2305&lt;&gt;1,_xll.ciqfunctions.udf.CIQ(J$5,"IQ_CLOSEPRICE",$E2305,"USD"),J2304),""),"")</f>
        <v>n/a</v>
      </c>
      <c r="K2305" s="13" t="str">
        <f>IF(K$5&lt;&gt;0,IF($E2305&lt;&gt;"",IF($C2305&lt;&gt;1,_xll.ciqfunctions.udf.CIQ(K$5,"IQ_CLOSEPRICE",$E2305,"USD"),K2304),""),"")</f>
        <v>n/a</v>
      </c>
      <c r="L2305" s="13" t="str">
        <f>IF(L$5&lt;&gt;0,IF($E2305&lt;&gt;"",IF($C2305&lt;&gt;1,_xll.ciqfunctions.udf.CIQ(L$5,"IQ_CLOSEPRICE",$E2305,"USD"),L2304),""),"")</f>
        <v>n/a</v>
      </c>
      <c r="M2305" s="13" t="str">
        <f>IF(M$5&lt;&gt;0,IF($E2305&lt;&gt;"",IF($C2305&lt;&gt;1,_xll.ciqfunctions.udf.CIQ(M$5,"IQ_CLOSEPRICE",$E2305,"USD"),M2304),""),"")</f>
        <v>n/a</v>
      </c>
      <c r="N2305" s="13" t="str">
        <f>IF(N$5&lt;&gt;0,IF($E2305&lt;&gt;"",IF($C2305&lt;&gt;1,_xll.ciqfunctions.udf.CIQ(N$5,"IQ_CLOSEPRICE",$E2305,"USD"),N2304),""),"")</f>
        <v>n/a</v>
      </c>
      <c r="O2305" s="13" t="str">
        <f>IF(O$5&lt;&gt;0,IF($E2305&lt;&gt;"",IF($C2305&lt;&gt;1,_xll.ciqfunctions.udf.CIQ(O$5,"IQ_CLOSEPRICE",$E2305,"USD"),O2304),""),"")</f>
        <v>n/a</v>
      </c>
      <c r="P2305" s="13" t="str">
        <f>IF(P$5&lt;&gt;0,IF($E2305&lt;&gt;"",IF($C2305&lt;&gt;1,_xll.ciqfunctions.udf.CIQ(P$5,"IQ_CLOSEPRICE",$E2305,"USD"),P2304),""),"")</f>
        <v>n/a</v>
      </c>
      <c r="Q2305" s="13" t="str">
        <f>IF(Q$5&lt;&gt;0,IF($E2305&lt;&gt;"",IF($C2305&lt;&gt;1,_xll.ciqfunctions.udf.CIQ(Q$5,"IQ_CLOSEPRICE",$E2305,"USD"),Q2304),""),"")</f>
        <v>n/a</v>
      </c>
      <c r="R2305" s="13" t="str">
        <f>IF(R$5&lt;&gt;0,IF($E2305&lt;&gt;"",IF($C2305&lt;&gt;1,_xll.ciqfunctions.udf.CIQ(R$5,"IQ_CLOSEPRICE",$E2305,"USD"),R2304),""),"")</f>
        <v>n/a</v>
      </c>
      <c r="S2305" s="13" t="str">
        <f>IF(S$5&lt;&gt;0,IF($E2305&lt;&gt;"",IF($C2305&lt;&gt;1,_xll.ciqfunctions.udf.CIQ(S$5,"IQ_CLOSEPRICE",$E2305,"USD"),S2304),""),"")</f>
        <v>n/a</v>
      </c>
      <c r="T2305" s="13" t="str">
        <f>IF(T$5&lt;&gt;0,IF($E2305&lt;&gt;"",IF($C2305&lt;&gt;1,_xll.ciqfunctions.udf.CIQ(T$5,"IQ_CLOSEPRICE",$E2305,"USD"),T2304),""),"")</f>
        <v>n/a</v>
      </c>
      <c r="U2305" s="13" t="str">
        <f>IF(U$5&lt;&gt;0,IF($E2305&lt;&gt;"",IF($C2305&lt;&gt;1,_xll.ciqfunctions.udf.CIQ(U$5,"IQ_CLOSEPRICE",$E2305,"USD"),U2304),""),"")</f>
        <v>n/a</v>
      </c>
      <c r="V2305" s="13" t="str">
        <f>IF(V$5&lt;&gt;0,IF($E2305&lt;&gt;"",IF($C2305&lt;&gt;1,_xll.ciqfunctions.udf.CIQ(V$5,"IQ_CLOSEPRICE",$E2305,"USD"),V2304),""),"")</f>
        <v>n/a</v>
      </c>
      <c r="W2305" s="13" t="str">
        <f>IF(W$5&lt;&gt;0,IF($E2305&lt;&gt;"",IF($C2305&lt;&gt;1,_xll.ciqfunctions.udf.CIQ(W$5,"IQ_CLOSEPRICE",$E2305,"USD"),W2304),""),"")</f>
        <v>n/a</v>
      </c>
      <c r="X2305" s="13" t="str">
        <f>IF(X$5&lt;&gt;0,IF($E2305&lt;&gt;"",IF($C2305&lt;&gt;1,_xll.ciqfunctions.udf.CIQ(X$5,"IQ_CLOSEPRICE",$E2305,"USD"),X2304),""),"")</f>
        <v>n/a</v>
      </c>
      <c r="Y2305" s="13" t="str">
        <f>IF(Y$5&lt;&gt;0,IF($E2305&lt;&gt;"",IF($C2305&lt;&gt;1,_xll.ciqfunctions.udf.CIQ(Y$5,"IQ_CLOSEPRICE",$E2305,"USD"),Y2304),""),"")</f>
        <v>n/a</v>
      </c>
      <c r="Z2305" s="13" t="str">
        <f>IF(Z$5&lt;&gt;0,IF($E2305&lt;&gt;"",IF($C2305&lt;&gt;1,_xll.ciqfunctions.udf.CIQ(Z$5,"IQ_CLOSEPRICE",$E2305,"USD"),Z2304),""),"")</f>
        <v>(Invalid Identifier)</v>
      </c>
      <c r="AA2305" s="13" t="str">
        <f>IF(AA$5&lt;&gt;0,IF($E2305&lt;&gt;"",IF($C2305&lt;&gt;1,_xll.ciqfunctions.udf.CIQ(AA$5,"IQ_CLOSEPRICE",$E2305,"USD"),AA2304),""),"")</f>
        <v>(Invalid Identifier)</v>
      </c>
      <c r="AB2305" s="13" t="str">
        <f>IF(AB$5&lt;&gt;0,IF($E2305&lt;&gt;"",IF($C2305&lt;&gt;1,_xll.ciqfunctions.udf.CIQ(AB$5,"IQ_CLOSEPRICE",$E2305,"USD"),AB2304),""),"")</f>
        <v>(Invalid Identifier)</v>
      </c>
      <c r="AC2305" s="13" t="str">
        <f>IF(AC$5&lt;&gt;0,IF($E2305&lt;&gt;"",IF($C2305&lt;&gt;1,_xll.ciqfunctions.udf.CIQ(AC$5,"IQ_CLOSEPRICE",$E2305,"USD"),AC2304),""),"")</f>
        <v>(Invalid Identifier)</v>
      </c>
      <c r="AD2305" s="13" t="str">
        <f>IF(AD$5&lt;&gt;0,IF($E2305&lt;&gt;"",IF($C2305&lt;&gt;1,_xll.ciqfunctions.udf.CIQ(AD$5,"IQ_CLOSEPRICE",$E2305,"USD"),AD2304),""),"")</f>
        <v>(Invalid Identifier)</v>
      </c>
      <c r="AE2305" s="13" t="str">
        <f>IF(AE$5&lt;&gt;0,IF($E2305&lt;&gt;"",IF($C2305&lt;&gt;1,_xll.ciqfunctions.udf.CIQ(AE$5,"IQ_CLOSEPRICE",$E2305,"USD"),AE2304),""),"")</f>
        <v>(Invalid Identifier)</v>
      </c>
      <c r="AF2305" s="13" t="str">
        <f>IF(AF$5&lt;&gt;0,IF($E2305&lt;&gt;"",IF($C2305&lt;&gt;1,_xll.ciqfunctions.udf.CIQ(AF$5,"IQ_CLOSEPRICE",$E2305,"USD"),AF2304),""),"")</f>
        <v>(Invalid Identifier)</v>
      </c>
      <c r="AG2305" s="13" t="str">
        <f>IF(AG$5&lt;&gt;0,IF($E2305&lt;&gt;"",IF($C2305&lt;&gt;1,_xll.ciqfunctions.udf.CIQ(AG$5,"IQ_CLOSEPRICE",$E2305,"USD"),AG2304),""),"")</f>
        <v>(Invalid Identifier)</v>
      </c>
      <c r="AH2305" s="13" t="str">
        <f>IF(AH$5&lt;&gt;0,IF($E2305&lt;&gt;"",IF($C2305&lt;&gt;1,_xll.ciqfunctions.udf.CIQ(AH$5,"IQ_CLOSEPRICE",$E2305,"USD"),AH2304),""),"")</f>
        <v>(Invalid Identifier)</v>
      </c>
      <c r="AI2305" s="13" t="str">
        <f>IF(AI$5&lt;&gt;0,IF($E2305&lt;&gt;"",IF($C2305&lt;&gt;1,_xll.ciqfunctions.udf.CIQ(AI$5,"IQ_CLOSEPRICE",$E2305,"USD"),AI2304),""),"")</f>
        <v>(Invalid Identifier)</v>
      </c>
      <c r="AJ2305" s="31" t="str">
        <f>IF(AJ$5&lt;&gt;0,IF($E2305&lt;&gt;"",IF($C2305&lt;&gt;1,_xll.ciqfunctions.udf.CIQ(AJ$5,"IQ_CLOSEPRICE",$E2305,"USD"),AJ2304),""),"")</f>
        <v>(Invalid Identifier)</v>
      </c>
      <c r="AK2305" s="31" t="str">
        <f>IF(AK$5&lt;&gt;0,IF($E2305&lt;&gt;"",IF($C2305&lt;&gt;1,_xll.ciqfunctions.udf.CIQ(AK$5,"IQ_CLOSEPRICE",$E2305,"USD"),AK2304),""),"")</f>
        <v>(Invalid Identifier)</v>
      </c>
      <c r="AL2305" s="31" t="str">
        <f>IF(AL$5&lt;&gt;0,IF($E2305&lt;&gt;"",IF($C2305&lt;&gt;1,_xll.ciqfunctions.udf.CIQ(AL$5,"IQ_CLOSEPRICE",$E2305,"USD"),AL2304),""),"")</f>
        <v>(Invalid Identifier)</v>
      </c>
      <c r="AM2305" s="31" t="str">
        <f>IF(AM$5&lt;&gt;0,IF($E2305&lt;&gt;"",IF($C2305&lt;&gt;1,_xll.ciqfunctions.udf.CIQ(AM$5,"IQ_CLOSEPRICE",$E2305,"USD"),AM2304),""),"")</f>
        <v>(Invalid Identifier)</v>
      </c>
      <c r="AN2305" s="31" t="str">
        <f>IF(AN$5&lt;&gt;0,IF($E2305&lt;&gt;"",IF($C2305&lt;&gt;1,_xll.ciqfunctions.udf.CIQ(AN$5,"IQ_CLOSEPRICE",$E2305,"USD"),AN2304),""),"")</f>
        <v>(Invalid Identifier)</v>
      </c>
      <c r="AO2305" s="31" t="str">
        <f>IF(AO$5&lt;&gt;0,IF($E2305&lt;&gt;"",IF($C2305&lt;&gt;1,_xll.ciqfunctions.udf.CIQ(AO$5,"IQ_CLOSEPRICE",$E2305,"USD"),AO2304),""),"")</f>
        <v>(Invalid Identifier)</v>
      </c>
      <c r="AP2305" s="31" t="str">
        <f>IF(AP$5&lt;&gt;0,IF($E2305&lt;&gt;"",IF($C2305&lt;&gt;1,_xll.ciqfunctions.udf.CIQ(AP$5,"IQ_CLOSEPRICE",$E2305,"USD"),AP2304),""),"")</f>
        <v>(Invalid Identifier)</v>
      </c>
      <c r="AQ2305" s="31" t="str">
        <f>IF(AQ$5&lt;&gt;0,IF($E2305&lt;&gt;"",IF($C2305&lt;&gt;1,_xll.ciqfunctions.udf.CIQ(AQ$5,"IQ_CLOSEPRICE",$E2305,"USD"),AQ2304),""),"")</f>
        <v>(Invalid Identifier)</v>
      </c>
      <c r="AR2305" s="31" t="str">
        <f>IF(AR$5&lt;&gt;0,IF($E2305&lt;&gt;"",IF($C2305&lt;&gt;1,_xll.ciqfunctions.udf.CIQ(AR$5,"IQ_CLOSEPRICE",$E2305,"USD"),AR2304),""),"")</f>
        <v>(Invalid Identifier)</v>
      </c>
      <c r="AS2305" s="31" t="str">
        <f>IF(AS$5&lt;&gt;0,IF($E2305&lt;&gt;"",IF($C2305&lt;&gt;1,_xll.ciqfunctions.udf.CIQ(AS$5,"IQ_CLOSEPRICE",$E2305,"USD"),AS2304),""),"")</f>
        <v>(Invalid Identifier)</v>
      </c>
      <c r="AT2305" s="31" t="str">
        <f>IF(AT$5&lt;&gt;0,IF($E2305&lt;&gt;"",IF($C2305&lt;&gt;1,_xll.ciqfunctions.udf.CIQ(AT$5,"IQ_CLOSEPRICE",$E2305,"USD"),AT2304),""),"")</f>
        <v>(Invalid Identifier)</v>
      </c>
      <c r="AU2305" s="8"/>
      <c r="AV2305" s="38" t="e">
        <f t="shared" si="1904"/>
        <v>#VALUE!</v>
      </c>
      <c r="AW2305" s="38" t="e">
        <f t="shared" si="1905"/>
        <v>#VALUE!</v>
      </c>
      <c r="AX2305" s="38" t="e">
        <f t="shared" si="1906"/>
        <v>#VALUE!</v>
      </c>
      <c r="AY2305" s="38" t="e">
        <f t="shared" si="1907"/>
        <v>#VALUE!</v>
      </c>
      <c r="AZ2305" s="38" t="e">
        <f t="shared" si="1908"/>
        <v>#VALUE!</v>
      </c>
      <c r="BA2305" s="38" t="e">
        <f t="shared" si="1909"/>
        <v>#VALUE!</v>
      </c>
      <c r="BB2305" s="38" t="e">
        <f t="shared" si="1910"/>
        <v>#VALUE!</v>
      </c>
      <c r="BC2305" s="38" t="e">
        <f t="shared" si="1911"/>
        <v>#VALUE!</v>
      </c>
      <c r="BD2305" s="38" t="e">
        <f t="shared" si="1912"/>
        <v>#VALUE!</v>
      </c>
      <c r="BE2305" s="38" t="e">
        <f t="shared" si="1913"/>
        <v>#VALUE!</v>
      </c>
      <c r="BF2305" s="38" t="e">
        <f t="shared" si="1914"/>
        <v>#VALUE!</v>
      </c>
      <c r="BG2305" s="38" t="e">
        <f t="shared" si="1915"/>
        <v>#VALUE!</v>
      </c>
      <c r="BH2305" s="38" t="e">
        <f t="shared" si="1916"/>
        <v>#VALUE!</v>
      </c>
      <c r="BI2305" s="38" t="e">
        <f t="shared" si="1917"/>
        <v>#VALUE!</v>
      </c>
      <c r="BJ2305" s="38" t="e">
        <f t="shared" si="1918"/>
        <v>#VALUE!</v>
      </c>
      <c r="BK2305" s="38" t="e">
        <f t="shared" si="1919"/>
        <v>#VALUE!</v>
      </c>
      <c r="BL2305" s="38" t="e">
        <f t="shared" si="1920"/>
        <v>#VALUE!</v>
      </c>
      <c r="BM2305" s="38" t="e">
        <f t="shared" si="1921"/>
        <v>#VALUE!</v>
      </c>
      <c r="BN2305" s="38" t="e">
        <f t="shared" si="1922"/>
        <v>#VALUE!</v>
      </c>
      <c r="BO2305" s="38" t="e">
        <f t="shared" si="1923"/>
        <v>#VALUE!</v>
      </c>
      <c r="BP2305" s="38" t="e">
        <f t="shared" si="1924"/>
        <v>#VALUE!</v>
      </c>
      <c r="BQ2305" s="38" t="e">
        <f t="shared" si="1925"/>
        <v>#VALUE!</v>
      </c>
      <c r="BR2305" s="38" t="e">
        <f t="shared" si="1926"/>
        <v>#VALUE!</v>
      </c>
      <c r="BS2305" s="38" t="e">
        <f t="shared" si="1927"/>
        <v>#VALUE!</v>
      </c>
      <c r="BT2305" s="38" t="e">
        <f t="shared" si="1928"/>
        <v>#VALUE!</v>
      </c>
      <c r="BU2305" s="38" t="e">
        <f t="shared" si="1929"/>
        <v>#VALUE!</v>
      </c>
      <c r="BV2305" s="38" t="e">
        <f t="shared" si="1930"/>
        <v>#VALUE!</v>
      </c>
      <c r="BW2305" s="38" t="e">
        <f t="shared" si="1931"/>
        <v>#VALUE!</v>
      </c>
      <c r="BX2305" s="38" t="e">
        <f t="shared" si="1932"/>
        <v>#VALUE!</v>
      </c>
      <c r="BY2305" s="38" t="e">
        <f t="shared" si="1933"/>
        <v>#VALUE!</v>
      </c>
      <c r="BZ2305" s="38" t="e">
        <f t="shared" si="1934"/>
        <v>#VALUE!</v>
      </c>
      <c r="CA2305" s="38" t="e">
        <f t="shared" si="1935"/>
        <v>#VALUE!</v>
      </c>
      <c r="CB2305" s="38" t="e">
        <f t="shared" si="1936"/>
        <v>#VALUE!</v>
      </c>
      <c r="CC2305" s="38" t="e">
        <f t="shared" si="1937"/>
        <v>#VALUE!</v>
      </c>
      <c r="CD2305" s="38" t="e">
        <f t="shared" si="1938"/>
        <v>#VALUE!</v>
      </c>
      <c r="CE2305" s="38" t="e">
        <f t="shared" si="1939"/>
        <v>#VALUE!</v>
      </c>
      <c r="CF2305" s="38" t="e">
        <f t="shared" si="1940"/>
        <v>#VALUE!</v>
      </c>
      <c r="CG2305" s="38" t="e">
        <f t="shared" si="1941"/>
        <v>#VALUE!</v>
      </c>
      <c r="CH2305" s="38" t="e">
        <f t="shared" si="1942"/>
        <v>#VALUE!</v>
      </c>
      <c r="CI2305" s="38" t="e">
        <f t="shared" si="1943"/>
        <v>#VALUE!</v>
      </c>
      <c r="CJ2305" s="7"/>
      <c r="CK2305" s="7"/>
      <c r="CN2305" s="7"/>
      <c r="CO2305" s="7"/>
      <c r="CP2305" s="7"/>
      <c r="CQ2305" s="7"/>
      <c r="CR2305" s="7"/>
      <c r="CS2305" s="7"/>
      <c r="CT2305" s="7"/>
      <c r="CU2305" s="7"/>
      <c r="CV2305" s="7"/>
      <c r="CW2305" s="7"/>
    </row>
    <row r="2306" spans="2:101" outlineLevel="1">
      <c r="B2306" s="25">
        <f t="shared" si="1902"/>
        <v>4</v>
      </c>
      <c r="C2306" s="19">
        <f t="shared" si="1903"/>
        <v>0</v>
      </c>
      <c r="D2306" s="19">
        <f t="shared" si="1944"/>
        <v>76</v>
      </c>
      <c r="E2306" s="42">
        <f t="shared" si="1945"/>
        <v>40710</v>
      </c>
      <c r="G2306" s="13" t="str">
        <f>IF(G$5&lt;&gt;0,IF($E2306&lt;&gt;"",IF($C2306&lt;&gt;1,_xll.ciqfunctions.udf.CIQ(G$5,"IQ_CLOSEPRICE",$E2306,"USD"),G2305),""),"")</f>
        <v>n/a</v>
      </c>
      <c r="H2306" s="13" t="str">
        <f>IF(H$5&lt;&gt;0,IF($E2306&lt;&gt;"",IF($C2306&lt;&gt;1,_xll.ciqfunctions.udf.CIQ(H$5,"IQ_CLOSEPRICE",$E2306,"USD"),H2305),""),"")</f>
        <v>n/a</v>
      </c>
      <c r="I2306" s="13" t="str">
        <f>IF(I$5&lt;&gt;0,IF($E2306&lt;&gt;"",IF($C2306&lt;&gt;1,_xll.ciqfunctions.udf.CIQ(I$5,"IQ_CLOSEPRICE",$E2306,"USD"),I2305),""),"")</f>
        <v>n/a</v>
      </c>
      <c r="J2306" s="13" t="str">
        <f>IF(J$5&lt;&gt;0,IF($E2306&lt;&gt;"",IF($C2306&lt;&gt;1,_xll.ciqfunctions.udf.CIQ(J$5,"IQ_CLOSEPRICE",$E2306,"USD"),J2305),""),"")</f>
        <v>n/a</v>
      </c>
      <c r="K2306" s="13" t="str">
        <f>IF(K$5&lt;&gt;0,IF($E2306&lt;&gt;"",IF($C2306&lt;&gt;1,_xll.ciqfunctions.udf.CIQ(K$5,"IQ_CLOSEPRICE",$E2306,"USD"),K2305),""),"")</f>
        <v>n/a</v>
      </c>
      <c r="L2306" s="13" t="str">
        <f>IF(L$5&lt;&gt;0,IF($E2306&lt;&gt;"",IF($C2306&lt;&gt;1,_xll.ciqfunctions.udf.CIQ(L$5,"IQ_CLOSEPRICE",$E2306,"USD"),L2305),""),"")</f>
        <v>n/a</v>
      </c>
      <c r="M2306" s="13" t="str">
        <f>IF(M$5&lt;&gt;0,IF($E2306&lt;&gt;"",IF($C2306&lt;&gt;1,_xll.ciqfunctions.udf.CIQ(M$5,"IQ_CLOSEPRICE",$E2306,"USD"),M2305),""),"")</f>
        <v>n/a</v>
      </c>
      <c r="N2306" s="13" t="str">
        <f>IF(N$5&lt;&gt;0,IF($E2306&lt;&gt;"",IF($C2306&lt;&gt;1,_xll.ciqfunctions.udf.CIQ(N$5,"IQ_CLOSEPRICE",$E2306,"USD"),N2305),""),"")</f>
        <v>n/a</v>
      </c>
      <c r="O2306" s="13" t="str">
        <f>IF(O$5&lt;&gt;0,IF($E2306&lt;&gt;"",IF($C2306&lt;&gt;1,_xll.ciqfunctions.udf.CIQ(O$5,"IQ_CLOSEPRICE",$E2306,"USD"),O2305),""),"")</f>
        <v>n/a</v>
      </c>
      <c r="P2306" s="13" t="str">
        <f>IF(P$5&lt;&gt;0,IF($E2306&lt;&gt;"",IF($C2306&lt;&gt;1,_xll.ciqfunctions.udf.CIQ(P$5,"IQ_CLOSEPRICE",$E2306,"USD"),P2305),""),"")</f>
        <v>n/a</v>
      </c>
      <c r="Q2306" s="13" t="str">
        <f>IF(Q$5&lt;&gt;0,IF($E2306&lt;&gt;"",IF($C2306&lt;&gt;1,_xll.ciqfunctions.udf.CIQ(Q$5,"IQ_CLOSEPRICE",$E2306,"USD"),Q2305),""),"")</f>
        <v>n/a</v>
      </c>
      <c r="R2306" s="13" t="str">
        <f>IF(R$5&lt;&gt;0,IF($E2306&lt;&gt;"",IF($C2306&lt;&gt;1,_xll.ciqfunctions.udf.CIQ(R$5,"IQ_CLOSEPRICE",$E2306,"USD"),R2305),""),"")</f>
        <v>n/a</v>
      </c>
      <c r="S2306" s="13" t="str">
        <f>IF(S$5&lt;&gt;0,IF($E2306&lt;&gt;"",IF($C2306&lt;&gt;1,_xll.ciqfunctions.udf.CIQ(S$5,"IQ_CLOSEPRICE",$E2306,"USD"),S2305),""),"")</f>
        <v>n/a</v>
      </c>
      <c r="T2306" s="13" t="str">
        <f>IF(T$5&lt;&gt;0,IF($E2306&lt;&gt;"",IF($C2306&lt;&gt;1,_xll.ciqfunctions.udf.CIQ(T$5,"IQ_CLOSEPRICE",$E2306,"USD"),T2305),""),"")</f>
        <v>n/a</v>
      </c>
      <c r="U2306" s="13" t="str">
        <f>IF(U$5&lt;&gt;0,IF($E2306&lt;&gt;"",IF($C2306&lt;&gt;1,_xll.ciqfunctions.udf.CIQ(U$5,"IQ_CLOSEPRICE",$E2306,"USD"),U2305),""),"")</f>
        <v>n/a</v>
      </c>
      <c r="V2306" s="13" t="str">
        <f>IF(V$5&lt;&gt;0,IF($E2306&lt;&gt;"",IF($C2306&lt;&gt;1,_xll.ciqfunctions.udf.CIQ(V$5,"IQ_CLOSEPRICE",$E2306,"USD"),V2305),""),"")</f>
        <v>n/a</v>
      </c>
      <c r="W2306" s="13" t="str">
        <f>IF(W$5&lt;&gt;0,IF($E2306&lt;&gt;"",IF($C2306&lt;&gt;1,_xll.ciqfunctions.udf.CIQ(W$5,"IQ_CLOSEPRICE",$E2306,"USD"),W2305),""),"")</f>
        <v>n/a</v>
      </c>
      <c r="X2306" s="13" t="str">
        <f>IF(X$5&lt;&gt;0,IF($E2306&lt;&gt;"",IF($C2306&lt;&gt;1,_xll.ciqfunctions.udf.CIQ(X$5,"IQ_CLOSEPRICE",$E2306,"USD"),X2305),""),"")</f>
        <v>n/a</v>
      </c>
      <c r="Y2306" s="13" t="str">
        <f>IF(Y$5&lt;&gt;0,IF($E2306&lt;&gt;"",IF($C2306&lt;&gt;1,_xll.ciqfunctions.udf.CIQ(Y$5,"IQ_CLOSEPRICE",$E2306,"USD"),Y2305),""),"")</f>
        <v>n/a</v>
      </c>
      <c r="Z2306" s="13" t="str">
        <f>IF(Z$5&lt;&gt;0,IF($E2306&lt;&gt;"",IF($C2306&lt;&gt;1,_xll.ciqfunctions.udf.CIQ(Z$5,"IQ_CLOSEPRICE",$E2306,"USD"),Z2305),""),"")</f>
        <v>(Invalid Identifier)</v>
      </c>
      <c r="AA2306" s="13" t="str">
        <f>IF(AA$5&lt;&gt;0,IF($E2306&lt;&gt;"",IF($C2306&lt;&gt;1,_xll.ciqfunctions.udf.CIQ(AA$5,"IQ_CLOSEPRICE",$E2306,"USD"),AA2305),""),"")</f>
        <v>(Invalid Identifier)</v>
      </c>
      <c r="AB2306" s="13" t="str">
        <f>IF(AB$5&lt;&gt;0,IF($E2306&lt;&gt;"",IF($C2306&lt;&gt;1,_xll.ciqfunctions.udf.CIQ(AB$5,"IQ_CLOSEPRICE",$E2306,"USD"),AB2305),""),"")</f>
        <v>(Invalid Identifier)</v>
      </c>
      <c r="AC2306" s="13" t="str">
        <f>IF(AC$5&lt;&gt;0,IF($E2306&lt;&gt;"",IF($C2306&lt;&gt;1,_xll.ciqfunctions.udf.CIQ(AC$5,"IQ_CLOSEPRICE",$E2306,"USD"),AC2305),""),"")</f>
        <v>(Invalid Identifier)</v>
      </c>
      <c r="AD2306" s="13" t="str">
        <f>IF(AD$5&lt;&gt;0,IF($E2306&lt;&gt;"",IF($C2306&lt;&gt;1,_xll.ciqfunctions.udf.CIQ(AD$5,"IQ_CLOSEPRICE",$E2306,"USD"),AD2305),""),"")</f>
        <v>(Invalid Identifier)</v>
      </c>
      <c r="AE2306" s="13" t="str">
        <f>IF(AE$5&lt;&gt;0,IF($E2306&lt;&gt;"",IF($C2306&lt;&gt;1,_xll.ciqfunctions.udf.CIQ(AE$5,"IQ_CLOSEPRICE",$E2306,"USD"),AE2305),""),"")</f>
        <v>(Invalid Identifier)</v>
      </c>
      <c r="AF2306" s="13" t="str">
        <f>IF(AF$5&lt;&gt;0,IF($E2306&lt;&gt;"",IF($C2306&lt;&gt;1,_xll.ciqfunctions.udf.CIQ(AF$5,"IQ_CLOSEPRICE",$E2306,"USD"),AF2305),""),"")</f>
        <v>(Invalid Identifier)</v>
      </c>
      <c r="AG2306" s="13" t="str">
        <f>IF(AG$5&lt;&gt;0,IF($E2306&lt;&gt;"",IF($C2306&lt;&gt;1,_xll.ciqfunctions.udf.CIQ(AG$5,"IQ_CLOSEPRICE",$E2306,"USD"),AG2305),""),"")</f>
        <v>(Invalid Identifier)</v>
      </c>
      <c r="AH2306" s="13" t="str">
        <f>IF(AH$5&lt;&gt;0,IF($E2306&lt;&gt;"",IF($C2306&lt;&gt;1,_xll.ciqfunctions.udf.CIQ(AH$5,"IQ_CLOSEPRICE",$E2306,"USD"),AH2305),""),"")</f>
        <v>(Invalid Identifier)</v>
      </c>
      <c r="AI2306" s="13" t="str">
        <f>IF(AI$5&lt;&gt;0,IF($E2306&lt;&gt;"",IF($C2306&lt;&gt;1,_xll.ciqfunctions.udf.CIQ(AI$5,"IQ_CLOSEPRICE",$E2306,"USD"),AI2305),""),"")</f>
        <v>(Invalid Identifier)</v>
      </c>
      <c r="AJ2306" s="31" t="str">
        <f>IF(AJ$5&lt;&gt;0,IF($E2306&lt;&gt;"",IF($C2306&lt;&gt;1,_xll.ciqfunctions.udf.CIQ(AJ$5,"IQ_CLOSEPRICE",$E2306,"USD"),AJ2305),""),"")</f>
        <v>(Invalid Identifier)</v>
      </c>
      <c r="AK2306" s="31" t="str">
        <f>IF(AK$5&lt;&gt;0,IF($E2306&lt;&gt;"",IF($C2306&lt;&gt;1,_xll.ciqfunctions.udf.CIQ(AK$5,"IQ_CLOSEPRICE",$E2306,"USD"),AK2305),""),"")</f>
        <v>(Invalid Identifier)</v>
      </c>
      <c r="AL2306" s="31" t="str">
        <f>IF(AL$5&lt;&gt;0,IF($E2306&lt;&gt;"",IF($C2306&lt;&gt;1,_xll.ciqfunctions.udf.CIQ(AL$5,"IQ_CLOSEPRICE",$E2306,"USD"),AL2305),""),"")</f>
        <v>(Invalid Identifier)</v>
      </c>
      <c r="AM2306" s="31" t="str">
        <f>IF(AM$5&lt;&gt;0,IF($E2306&lt;&gt;"",IF($C2306&lt;&gt;1,_xll.ciqfunctions.udf.CIQ(AM$5,"IQ_CLOSEPRICE",$E2306,"USD"),AM2305),""),"")</f>
        <v>(Invalid Identifier)</v>
      </c>
      <c r="AN2306" s="31" t="str">
        <f>IF(AN$5&lt;&gt;0,IF($E2306&lt;&gt;"",IF($C2306&lt;&gt;1,_xll.ciqfunctions.udf.CIQ(AN$5,"IQ_CLOSEPRICE",$E2306,"USD"),AN2305),""),"")</f>
        <v>(Invalid Identifier)</v>
      </c>
      <c r="AO2306" s="31" t="str">
        <f>IF(AO$5&lt;&gt;0,IF($E2306&lt;&gt;"",IF($C2306&lt;&gt;1,_xll.ciqfunctions.udf.CIQ(AO$5,"IQ_CLOSEPRICE",$E2306,"USD"),AO2305),""),"")</f>
        <v>(Invalid Identifier)</v>
      </c>
      <c r="AP2306" s="31" t="str">
        <f>IF(AP$5&lt;&gt;0,IF($E2306&lt;&gt;"",IF($C2306&lt;&gt;1,_xll.ciqfunctions.udf.CIQ(AP$5,"IQ_CLOSEPRICE",$E2306,"USD"),AP2305),""),"")</f>
        <v>(Invalid Identifier)</v>
      </c>
      <c r="AQ2306" s="31" t="str">
        <f>IF(AQ$5&lt;&gt;0,IF($E2306&lt;&gt;"",IF($C2306&lt;&gt;1,_xll.ciqfunctions.udf.CIQ(AQ$5,"IQ_CLOSEPRICE",$E2306,"USD"),AQ2305),""),"")</f>
        <v>(Invalid Identifier)</v>
      </c>
      <c r="AR2306" s="31" t="str">
        <f>IF(AR$5&lt;&gt;0,IF($E2306&lt;&gt;"",IF($C2306&lt;&gt;1,_xll.ciqfunctions.udf.CIQ(AR$5,"IQ_CLOSEPRICE",$E2306,"USD"),AR2305),""),"")</f>
        <v>(Invalid Identifier)</v>
      </c>
      <c r="AS2306" s="31" t="str">
        <f>IF(AS$5&lt;&gt;0,IF($E2306&lt;&gt;"",IF($C2306&lt;&gt;1,_xll.ciqfunctions.udf.CIQ(AS$5,"IQ_CLOSEPRICE",$E2306,"USD"),AS2305),""),"")</f>
        <v>(Invalid Identifier)</v>
      </c>
      <c r="AT2306" s="31" t="str">
        <f>IF(AT$5&lt;&gt;0,IF($E2306&lt;&gt;"",IF($C2306&lt;&gt;1,_xll.ciqfunctions.udf.CIQ(AT$5,"IQ_CLOSEPRICE",$E2306,"USD"),AT2305),""),"")</f>
        <v>(Invalid Identifier)</v>
      </c>
      <c r="AU2306" s="8"/>
      <c r="AV2306" s="38" t="e">
        <f t="shared" si="1904"/>
        <v>#VALUE!</v>
      </c>
      <c r="AW2306" s="38" t="e">
        <f t="shared" si="1905"/>
        <v>#VALUE!</v>
      </c>
      <c r="AX2306" s="38" t="e">
        <f t="shared" si="1906"/>
        <v>#VALUE!</v>
      </c>
      <c r="AY2306" s="38" t="e">
        <f t="shared" si="1907"/>
        <v>#VALUE!</v>
      </c>
      <c r="AZ2306" s="38" t="e">
        <f t="shared" si="1908"/>
        <v>#VALUE!</v>
      </c>
      <c r="BA2306" s="38" t="e">
        <f t="shared" si="1909"/>
        <v>#VALUE!</v>
      </c>
      <c r="BB2306" s="38" t="e">
        <f t="shared" si="1910"/>
        <v>#VALUE!</v>
      </c>
      <c r="BC2306" s="38" t="e">
        <f t="shared" si="1911"/>
        <v>#VALUE!</v>
      </c>
      <c r="BD2306" s="38" t="e">
        <f t="shared" si="1912"/>
        <v>#VALUE!</v>
      </c>
      <c r="BE2306" s="38" t="e">
        <f t="shared" si="1913"/>
        <v>#VALUE!</v>
      </c>
      <c r="BF2306" s="38" t="e">
        <f t="shared" si="1914"/>
        <v>#VALUE!</v>
      </c>
      <c r="BG2306" s="38" t="e">
        <f t="shared" si="1915"/>
        <v>#VALUE!</v>
      </c>
      <c r="BH2306" s="38" t="e">
        <f t="shared" si="1916"/>
        <v>#VALUE!</v>
      </c>
      <c r="BI2306" s="38" t="e">
        <f t="shared" si="1917"/>
        <v>#VALUE!</v>
      </c>
      <c r="BJ2306" s="38" t="e">
        <f t="shared" si="1918"/>
        <v>#VALUE!</v>
      </c>
      <c r="BK2306" s="38" t="e">
        <f t="shared" si="1919"/>
        <v>#VALUE!</v>
      </c>
      <c r="BL2306" s="38" t="e">
        <f t="shared" si="1920"/>
        <v>#VALUE!</v>
      </c>
      <c r="BM2306" s="38" t="e">
        <f t="shared" si="1921"/>
        <v>#VALUE!</v>
      </c>
      <c r="BN2306" s="38" t="e">
        <f t="shared" si="1922"/>
        <v>#VALUE!</v>
      </c>
      <c r="BO2306" s="38" t="e">
        <f t="shared" si="1923"/>
        <v>#VALUE!</v>
      </c>
      <c r="BP2306" s="38" t="e">
        <f t="shared" si="1924"/>
        <v>#VALUE!</v>
      </c>
      <c r="BQ2306" s="38" t="e">
        <f t="shared" si="1925"/>
        <v>#VALUE!</v>
      </c>
      <c r="BR2306" s="38" t="e">
        <f t="shared" si="1926"/>
        <v>#VALUE!</v>
      </c>
      <c r="BS2306" s="38" t="e">
        <f t="shared" si="1927"/>
        <v>#VALUE!</v>
      </c>
      <c r="BT2306" s="38" t="e">
        <f t="shared" si="1928"/>
        <v>#VALUE!</v>
      </c>
      <c r="BU2306" s="38" t="e">
        <f t="shared" si="1929"/>
        <v>#VALUE!</v>
      </c>
      <c r="BV2306" s="38" t="e">
        <f t="shared" si="1930"/>
        <v>#VALUE!</v>
      </c>
      <c r="BW2306" s="38" t="e">
        <f t="shared" si="1931"/>
        <v>#VALUE!</v>
      </c>
      <c r="BX2306" s="38" t="e">
        <f t="shared" si="1932"/>
        <v>#VALUE!</v>
      </c>
      <c r="BY2306" s="38" t="e">
        <f t="shared" si="1933"/>
        <v>#VALUE!</v>
      </c>
      <c r="BZ2306" s="38" t="e">
        <f t="shared" si="1934"/>
        <v>#VALUE!</v>
      </c>
      <c r="CA2306" s="38" t="e">
        <f t="shared" si="1935"/>
        <v>#VALUE!</v>
      </c>
      <c r="CB2306" s="38" t="e">
        <f t="shared" si="1936"/>
        <v>#VALUE!</v>
      </c>
      <c r="CC2306" s="38" t="e">
        <f t="shared" si="1937"/>
        <v>#VALUE!</v>
      </c>
      <c r="CD2306" s="38" t="e">
        <f t="shared" si="1938"/>
        <v>#VALUE!</v>
      </c>
      <c r="CE2306" s="38" t="e">
        <f t="shared" si="1939"/>
        <v>#VALUE!</v>
      </c>
      <c r="CF2306" s="38" t="e">
        <f t="shared" si="1940"/>
        <v>#VALUE!</v>
      </c>
      <c r="CG2306" s="38" t="e">
        <f t="shared" si="1941"/>
        <v>#VALUE!</v>
      </c>
      <c r="CH2306" s="38" t="e">
        <f t="shared" si="1942"/>
        <v>#VALUE!</v>
      </c>
      <c r="CI2306" s="38" t="e">
        <f t="shared" si="1943"/>
        <v>#VALUE!</v>
      </c>
      <c r="CJ2306" s="7"/>
      <c r="CK2306" s="7"/>
      <c r="CN2306" s="7"/>
      <c r="CO2306" s="7"/>
      <c r="CP2306" s="7"/>
      <c r="CQ2306" s="7"/>
      <c r="CR2306" s="7"/>
      <c r="CS2306" s="7"/>
      <c r="CT2306" s="7"/>
      <c r="CU2306" s="7"/>
      <c r="CV2306" s="7"/>
      <c r="CW2306" s="7"/>
    </row>
    <row r="2307" spans="2:101" outlineLevel="1">
      <c r="B2307" s="25">
        <f t="shared" si="1902"/>
        <v>3</v>
      </c>
      <c r="C2307" s="19">
        <f t="shared" si="1903"/>
        <v>0</v>
      </c>
      <c r="D2307" s="19">
        <f t="shared" si="1944"/>
        <v>75</v>
      </c>
      <c r="E2307" s="42">
        <f t="shared" si="1945"/>
        <v>40709</v>
      </c>
      <c r="G2307" s="13" t="str">
        <f>IF(G$5&lt;&gt;0,IF($E2307&lt;&gt;"",IF($C2307&lt;&gt;1,_xll.ciqfunctions.udf.CIQ(G$5,"IQ_CLOSEPRICE",$E2307,"USD"),G2306),""),"")</f>
        <v>n/a</v>
      </c>
      <c r="H2307" s="13" t="str">
        <f>IF(H$5&lt;&gt;0,IF($E2307&lt;&gt;"",IF($C2307&lt;&gt;1,_xll.ciqfunctions.udf.CIQ(H$5,"IQ_CLOSEPRICE",$E2307,"USD"),H2306),""),"")</f>
        <v>n/a</v>
      </c>
      <c r="I2307" s="13" t="str">
        <f>IF(I$5&lt;&gt;0,IF($E2307&lt;&gt;"",IF($C2307&lt;&gt;1,_xll.ciqfunctions.udf.CIQ(I$5,"IQ_CLOSEPRICE",$E2307,"USD"),I2306),""),"")</f>
        <v>n/a</v>
      </c>
      <c r="J2307" s="13" t="str">
        <f>IF(J$5&lt;&gt;0,IF($E2307&lt;&gt;"",IF($C2307&lt;&gt;1,_xll.ciqfunctions.udf.CIQ(J$5,"IQ_CLOSEPRICE",$E2307,"USD"),J2306),""),"")</f>
        <v>n/a</v>
      </c>
      <c r="K2307" s="13" t="str">
        <f>IF(K$5&lt;&gt;0,IF($E2307&lt;&gt;"",IF($C2307&lt;&gt;1,_xll.ciqfunctions.udf.CIQ(K$5,"IQ_CLOSEPRICE",$E2307,"USD"),K2306),""),"")</f>
        <v>n/a</v>
      </c>
      <c r="L2307" s="13" t="str">
        <f>IF(L$5&lt;&gt;0,IF($E2307&lt;&gt;"",IF($C2307&lt;&gt;1,_xll.ciqfunctions.udf.CIQ(L$5,"IQ_CLOSEPRICE",$E2307,"USD"),L2306),""),"")</f>
        <v>n/a</v>
      </c>
      <c r="M2307" s="13" t="str">
        <f>IF(M$5&lt;&gt;0,IF($E2307&lt;&gt;"",IF($C2307&lt;&gt;1,_xll.ciqfunctions.udf.CIQ(M$5,"IQ_CLOSEPRICE",$E2307,"USD"),M2306),""),"")</f>
        <v>n/a</v>
      </c>
      <c r="N2307" s="13" t="str">
        <f>IF(N$5&lt;&gt;0,IF($E2307&lt;&gt;"",IF($C2307&lt;&gt;1,_xll.ciqfunctions.udf.CIQ(N$5,"IQ_CLOSEPRICE",$E2307,"USD"),N2306),""),"")</f>
        <v>n/a</v>
      </c>
      <c r="O2307" s="13" t="str">
        <f>IF(O$5&lt;&gt;0,IF($E2307&lt;&gt;"",IF($C2307&lt;&gt;1,_xll.ciqfunctions.udf.CIQ(O$5,"IQ_CLOSEPRICE",$E2307,"USD"),O2306),""),"")</f>
        <v>n/a</v>
      </c>
      <c r="P2307" s="13" t="str">
        <f>IF(P$5&lt;&gt;0,IF($E2307&lt;&gt;"",IF($C2307&lt;&gt;1,_xll.ciqfunctions.udf.CIQ(P$5,"IQ_CLOSEPRICE",$E2307,"USD"),P2306),""),"")</f>
        <v>n/a</v>
      </c>
      <c r="Q2307" s="13" t="str">
        <f>IF(Q$5&lt;&gt;0,IF($E2307&lt;&gt;"",IF($C2307&lt;&gt;1,_xll.ciqfunctions.udf.CIQ(Q$5,"IQ_CLOSEPRICE",$E2307,"USD"),Q2306),""),"")</f>
        <v>n/a</v>
      </c>
      <c r="R2307" s="13" t="str">
        <f>IF(R$5&lt;&gt;0,IF($E2307&lt;&gt;"",IF($C2307&lt;&gt;1,_xll.ciqfunctions.udf.CIQ(R$5,"IQ_CLOSEPRICE",$E2307,"USD"),R2306),""),"")</f>
        <v>n/a</v>
      </c>
      <c r="S2307" s="13" t="str">
        <f>IF(S$5&lt;&gt;0,IF($E2307&lt;&gt;"",IF($C2307&lt;&gt;1,_xll.ciqfunctions.udf.CIQ(S$5,"IQ_CLOSEPRICE",$E2307,"USD"),S2306),""),"")</f>
        <v>n/a</v>
      </c>
      <c r="T2307" s="13" t="str">
        <f>IF(T$5&lt;&gt;0,IF($E2307&lt;&gt;"",IF($C2307&lt;&gt;1,_xll.ciqfunctions.udf.CIQ(T$5,"IQ_CLOSEPRICE",$E2307,"USD"),T2306),""),"")</f>
        <v>n/a</v>
      </c>
      <c r="U2307" s="13" t="str">
        <f>IF(U$5&lt;&gt;0,IF($E2307&lt;&gt;"",IF($C2307&lt;&gt;1,_xll.ciqfunctions.udf.CIQ(U$5,"IQ_CLOSEPRICE",$E2307,"USD"),U2306),""),"")</f>
        <v>n/a</v>
      </c>
      <c r="V2307" s="13" t="str">
        <f>IF(V$5&lt;&gt;0,IF($E2307&lt;&gt;"",IF($C2307&lt;&gt;1,_xll.ciqfunctions.udf.CIQ(V$5,"IQ_CLOSEPRICE",$E2307,"USD"),V2306),""),"")</f>
        <v>n/a</v>
      </c>
      <c r="W2307" s="13" t="str">
        <f>IF(W$5&lt;&gt;0,IF($E2307&lt;&gt;"",IF($C2307&lt;&gt;1,_xll.ciqfunctions.udf.CIQ(W$5,"IQ_CLOSEPRICE",$E2307,"USD"),W2306),""),"")</f>
        <v>n/a</v>
      </c>
      <c r="X2307" s="13" t="str">
        <f>IF(X$5&lt;&gt;0,IF($E2307&lt;&gt;"",IF($C2307&lt;&gt;1,_xll.ciqfunctions.udf.CIQ(X$5,"IQ_CLOSEPRICE",$E2307,"USD"),X2306),""),"")</f>
        <v>n/a</v>
      </c>
      <c r="Y2307" s="13" t="str">
        <f>IF(Y$5&lt;&gt;0,IF($E2307&lt;&gt;"",IF($C2307&lt;&gt;1,_xll.ciqfunctions.udf.CIQ(Y$5,"IQ_CLOSEPRICE",$E2307,"USD"),Y2306),""),"")</f>
        <v>n/a</v>
      </c>
      <c r="Z2307" s="13" t="str">
        <f>IF(Z$5&lt;&gt;0,IF($E2307&lt;&gt;"",IF($C2307&lt;&gt;1,_xll.ciqfunctions.udf.CIQ(Z$5,"IQ_CLOSEPRICE",$E2307,"USD"),Z2306),""),"")</f>
        <v>(Invalid Identifier)</v>
      </c>
      <c r="AA2307" s="13" t="str">
        <f>IF(AA$5&lt;&gt;0,IF($E2307&lt;&gt;"",IF($C2307&lt;&gt;1,_xll.ciqfunctions.udf.CIQ(AA$5,"IQ_CLOSEPRICE",$E2307,"USD"),AA2306),""),"")</f>
        <v>(Invalid Identifier)</v>
      </c>
      <c r="AB2307" s="13" t="str">
        <f>IF(AB$5&lt;&gt;0,IF($E2307&lt;&gt;"",IF($C2307&lt;&gt;1,_xll.ciqfunctions.udf.CIQ(AB$5,"IQ_CLOSEPRICE",$E2307,"USD"),AB2306),""),"")</f>
        <v>(Invalid Identifier)</v>
      </c>
      <c r="AC2307" s="13" t="str">
        <f>IF(AC$5&lt;&gt;0,IF($E2307&lt;&gt;"",IF($C2307&lt;&gt;1,_xll.ciqfunctions.udf.CIQ(AC$5,"IQ_CLOSEPRICE",$E2307,"USD"),AC2306),""),"")</f>
        <v>(Invalid Identifier)</v>
      </c>
      <c r="AD2307" s="13" t="str">
        <f>IF(AD$5&lt;&gt;0,IF($E2307&lt;&gt;"",IF($C2307&lt;&gt;1,_xll.ciqfunctions.udf.CIQ(AD$5,"IQ_CLOSEPRICE",$E2307,"USD"),AD2306),""),"")</f>
        <v>(Invalid Identifier)</v>
      </c>
      <c r="AE2307" s="13" t="str">
        <f>IF(AE$5&lt;&gt;0,IF($E2307&lt;&gt;"",IF($C2307&lt;&gt;1,_xll.ciqfunctions.udf.CIQ(AE$5,"IQ_CLOSEPRICE",$E2307,"USD"),AE2306),""),"")</f>
        <v>(Invalid Identifier)</v>
      </c>
      <c r="AF2307" s="13" t="str">
        <f>IF(AF$5&lt;&gt;0,IF($E2307&lt;&gt;"",IF($C2307&lt;&gt;1,_xll.ciqfunctions.udf.CIQ(AF$5,"IQ_CLOSEPRICE",$E2307,"USD"),AF2306),""),"")</f>
        <v>(Invalid Identifier)</v>
      </c>
      <c r="AG2307" s="13" t="str">
        <f>IF(AG$5&lt;&gt;0,IF($E2307&lt;&gt;"",IF($C2307&lt;&gt;1,_xll.ciqfunctions.udf.CIQ(AG$5,"IQ_CLOSEPRICE",$E2307,"USD"),AG2306),""),"")</f>
        <v>(Invalid Identifier)</v>
      </c>
      <c r="AH2307" s="13" t="str">
        <f>IF(AH$5&lt;&gt;0,IF($E2307&lt;&gt;"",IF($C2307&lt;&gt;1,_xll.ciqfunctions.udf.CIQ(AH$5,"IQ_CLOSEPRICE",$E2307,"USD"),AH2306),""),"")</f>
        <v>(Invalid Identifier)</v>
      </c>
      <c r="AI2307" s="13" t="str">
        <f>IF(AI$5&lt;&gt;0,IF($E2307&lt;&gt;"",IF($C2307&lt;&gt;1,_xll.ciqfunctions.udf.CIQ(AI$5,"IQ_CLOSEPRICE",$E2307,"USD"),AI2306),""),"")</f>
        <v>(Invalid Identifier)</v>
      </c>
      <c r="AJ2307" s="31" t="str">
        <f>IF(AJ$5&lt;&gt;0,IF($E2307&lt;&gt;"",IF($C2307&lt;&gt;1,_xll.ciqfunctions.udf.CIQ(AJ$5,"IQ_CLOSEPRICE",$E2307,"USD"),AJ2306),""),"")</f>
        <v>(Invalid Identifier)</v>
      </c>
      <c r="AK2307" s="31" t="str">
        <f>IF(AK$5&lt;&gt;0,IF($E2307&lt;&gt;"",IF($C2307&lt;&gt;1,_xll.ciqfunctions.udf.CIQ(AK$5,"IQ_CLOSEPRICE",$E2307,"USD"),AK2306),""),"")</f>
        <v>(Invalid Identifier)</v>
      </c>
      <c r="AL2307" s="31" t="str">
        <f>IF(AL$5&lt;&gt;0,IF($E2307&lt;&gt;"",IF($C2307&lt;&gt;1,_xll.ciqfunctions.udf.CIQ(AL$5,"IQ_CLOSEPRICE",$E2307,"USD"),AL2306),""),"")</f>
        <v>(Invalid Identifier)</v>
      </c>
      <c r="AM2307" s="31" t="str">
        <f>IF(AM$5&lt;&gt;0,IF($E2307&lt;&gt;"",IF($C2307&lt;&gt;1,_xll.ciqfunctions.udf.CIQ(AM$5,"IQ_CLOSEPRICE",$E2307,"USD"),AM2306),""),"")</f>
        <v>(Invalid Identifier)</v>
      </c>
      <c r="AN2307" s="31" t="str">
        <f>IF(AN$5&lt;&gt;0,IF($E2307&lt;&gt;"",IF($C2307&lt;&gt;1,_xll.ciqfunctions.udf.CIQ(AN$5,"IQ_CLOSEPRICE",$E2307,"USD"),AN2306),""),"")</f>
        <v>(Invalid Identifier)</v>
      </c>
      <c r="AO2307" s="31" t="str">
        <f>IF(AO$5&lt;&gt;0,IF($E2307&lt;&gt;"",IF($C2307&lt;&gt;1,_xll.ciqfunctions.udf.CIQ(AO$5,"IQ_CLOSEPRICE",$E2307,"USD"),AO2306),""),"")</f>
        <v>(Invalid Identifier)</v>
      </c>
      <c r="AP2307" s="31" t="str">
        <f>IF(AP$5&lt;&gt;0,IF($E2307&lt;&gt;"",IF($C2307&lt;&gt;1,_xll.ciqfunctions.udf.CIQ(AP$5,"IQ_CLOSEPRICE",$E2307,"USD"),AP2306),""),"")</f>
        <v>(Invalid Identifier)</v>
      </c>
      <c r="AQ2307" s="31" t="str">
        <f>IF(AQ$5&lt;&gt;0,IF($E2307&lt;&gt;"",IF($C2307&lt;&gt;1,_xll.ciqfunctions.udf.CIQ(AQ$5,"IQ_CLOSEPRICE",$E2307,"USD"),AQ2306),""),"")</f>
        <v>(Invalid Identifier)</v>
      </c>
      <c r="AR2307" s="31" t="str">
        <f>IF(AR$5&lt;&gt;0,IF($E2307&lt;&gt;"",IF($C2307&lt;&gt;1,_xll.ciqfunctions.udf.CIQ(AR$5,"IQ_CLOSEPRICE",$E2307,"USD"),AR2306),""),"")</f>
        <v>(Invalid Identifier)</v>
      </c>
      <c r="AS2307" s="31" t="str">
        <f>IF(AS$5&lt;&gt;0,IF($E2307&lt;&gt;"",IF($C2307&lt;&gt;1,_xll.ciqfunctions.udf.CIQ(AS$5,"IQ_CLOSEPRICE",$E2307,"USD"),AS2306),""),"")</f>
        <v>(Invalid Identifier)</v>
      </c>
      <c r="AT2307" s="31" t="str">
        <f>IF(AT$5&lt;&gt;0,IF($E2307&lt;&gt;"",IF($C2307&lt;&gt;1,_xll.ciqfunctions.udf.CIQ(AT$5,"IQ_CLOSEPRICE",$E2307,"USD"),AT2306),""),"")</f>
        <v>(Invalid Identifier)</v>
      </c>
      <c r="AU2307" s="8"/>
      <c r="AV2307" s="38" t="e">
        <f t="shared" si="1904"/>
        <v>#VALUE!</v>
      </c>
      <c r="AW2307" s="38" t="e">
        <f t="shared" si="1905"/>
        <v>#VALUE!</v>
      </c>
      <c r="AX2307" s="38" t="e">
        <f t="shared" si="1906"/>
        <v>#VALUE!</v>
      </c>
      <c r="AY2307" s="38" t="e">
        <f t="shared" si="1907"/>
        <v>#VALUE!</v>
      </c>
      <c r="AZ2307" s="38" t="e">
        <f t="shared" si="1908"/>
        <v>#VALUE!</v>
      </c>
      <c r="BA2307" s="38" t="e">
        <f t="shared" si="1909"/>
        <v>#VALUE!</v>
      </c>
      <c r="BB2307" s="38" t="e">
        <f t="shared" si="1910"/>
        <v>#VALUE!</v>
      </c>
      <c r="BC2307" s="38" t="e">
        <f t="shared" si="1911"/>
        <v>#VALUE!</v>
      </c>
      <c r="BD2307" s="38" t="e">
        <f t="shared" si="1912"/>
        <v>#VALUE!</v>
      </c>
      <c r="BE2307" s="38" t="e">
        <f t="shared" si="1913"/>
        <v>#VALUE!</v>
      </c>
      <c r="BF2307" s="38" t="e">
        <f t="shared" si="1914"/>
        <v>#VALUE!</v>
      </c>
      <c r="BG2307" s="38" t="e">
        <f t="shared" si="1915"/>
        <v>#VALUE!</v>
      </c>
      <c r="BH2307" s="38" t="e">
        <f t="shared" si="1916"/>
        <v>#VALUE!</v>
      </c>
      <c r="BI2307" s="38" t="e">
        <f t="shared" si="1917"/>
        <v>#VALUE!</v>
      </c>
      <c r="BJ2307" s="38" t="e">
        <f t="shared" si="1918"/>
        <v>#VALUE!</v>
      </c>
      <c r="BK2307" s="38" t="e">
        <f t="shared" si="1919"/>
        <v>#VALUE!</v>
      </c>
      <c r="BL2307" s="38" t="e">
        <f t="shared" si="1920"/>
        <v>#VALUE!</v>
      </c>
      <c r="BM2307" s="38" t="e">
        <f t="shared" si="1921"/>
        <v>#VALUE!</v>
      </c>
      <c r="BN2307" s="38" t="e">
        <f t="shared" si="1922"/>
        <v>#VALUE!</v>
      </c>
      <c r="BO2307" s="38" t="e">
        <f t="shared" si="1923"/>
        <v>#VALUE!</v>
      </c>
      <c r="BP2307" s="38" t="e">
        <f t="shared" si="1924"/>
        <v>#VALUE!</v>
      </c>
      <c r="BQ2307" s="38" t="e">
        <f t="shared" si="1925"/>
        <v>#VALUE!</v>
      </c>
      <c r="BR2307" s="38" t="e">
        <f t="shared" si="1926"/>
        <v>#VALUE!</v>
      </c>
      <c r="BS2307" s="38" t="e">
        <f t="shared" si="1927"/>
        <v>#VALUE!</v>
      </c>
      <c r="BT2307" s="38" t="e">
        <f t="shared" si="1928"/>
        <v>#VALUE!</v>
      </c>
      <c r="BU2307" s="38" t="e">
        <f t="shared" si="1929"/>
        <v>#VALUE!</v>
      </c>
      <c r="BV2307" s="38" t="e">
        <f t="shared" si="1930"/>
        <v>#VALUE!</v>
      </c>
      <c r="BW2307" s="38" t="e">
        <f t="shared" si="1931"/>
        <v>#VALUE!</v>
      </c>
      <c r="BX2307" s="38" t="e">
        <f t="shared" si="1932"/>
        <v>#VALUE!</v>
      </c>
      <c r="BY2307" s="38" t="e">
        <f t="shared" si="1933"/>
        <v>#VALUE!</v>
      </c>
      <c r="BZ2307" s="38" t="e">
        <f t="shared" si="1934"/>
        <v>#VALUE!</v>
      </c>
      <c r="CA2307" s="38" t="e">
        <f t="shared" si="1935"/>
        <v>#VALUE!</v>
      </c>
      <c r="CB2307" s="38" t="e">
        <f t="shared" si="1936"/>
        <v>#VALUE!</v>
      </c>
      <c r="CC2307" s="38" t="e">
        <f t="shared" si="1937"/>
        <v>#VALUE!</v>
      </c>
      <c r="CD2307" s="38" t="e">
        <f t="shared" si="1938"/>
        <v>#VALUE!</v>
      </c>
      <c r="CE2307" s="38" t="e">
        <f t="shared" si="1939"/>
        <v>#VALUE!</v>
      </c>
      <c r="CF2307" s="38" t="e">
        <f t="shared" si="1940"/>
        <v>#VALUE!</v>
      </c>
      <c r="CG2307" s="38" t="e">
        <f t="shared" si="1941"/>
        <v>#VALUE!</v>
      </c>
      <c r="CH2307" s="38" t="e">
        <f t="shared" si="1942"/>
        <v>#VALUE!</v>
      </c>
      <c r="CI2307" s="38" t="e">
        <f t="shared" si="1943"/>
        <v>#VALUE!</v>
      </c>
      <c r="CJ2307" s="7"/>
      <c r="CK2307" s="7"/>
      <c r="CN2307" s="7"/>
      <c r="CO2307" s="7"/>
      <c r="CP2307" s="7"/>
      <c r="CQ2307" s="7"/>
      <c r="CR2307" s="7"/>
      <c r="CS2307" s="7"/>
      <c r="CT2307" s="7"/>
      <c r="CU2307" s="7"/>
      <c r="CV2307" s="7"/>
      <c r="CW2307" s="7"/>
    </row>
    <row r="2308" spans="2:101" outlineLevel="1">
      <c r="B2308" s="25">
        <f t="shared" si="1902"/>
        <v>2</v>
      </c>
      <c r="C2308" s="19">
        <f t="shared" si="1903"/>
        <v>0</v>
      </c>
      <c r="D2308" s="19">
        <f t="shared" si="1944"/>
        <v>74</v>
      </c>
      <c r="E2308" s="42">
        <f t="shared" si="1945"/>
        <v>40708</v>
      </c>
      <c r="G2308" s="13" t="str">
        <f>IF(G$5&lt;&gt;0,IF($E2308&lt;&gt;"",IF($C2308&lt;&gt;1,_xll.ciqfunctions.udf.CIQ(G$5,"IQ_CLOSEPRICE",$E2308,"USD"),G2307),""),"")</f>
        <v>n/a</v>
      </c>
      <c r="H2308" s="13" t="str">
        <f>IF(H$5&lt;&gt;0,IF($E2308&lt;&gt;"",IF($C2308&lt;&gt;1,_xll.ciqfunctions.udf.CIQ(H$5,"IQ_CLOSEPRICE",$E2308,"USD"),H2307),""),"")</f>
        <v>n/a</v>
      </c>
      <c r="I2308" s="13" t="str">
        <f>IF(I$5&lt;&gt;0,IF($E2308&lt;&gt;"",IF($C2308&lt;&gt;1,_xll.ciqfunctions.udf.CIQ(I$5,"IQ_CLOSEPRICE",$E2308,"USD"),I2307),""),"")</f>
        <v>n/a</v>
      </c>
      <c r="J2308" s="13" t="str">
        <f>IF(J$5&lt;&gt;0,IF($E2308&lt;&gt;"",IF($C2308&lt;&gt;1,_xll.ciqfunctions.udf.CIQ(J$5,"IQ_CLOSEPRICE",$E2308,"USD"),J2307),""),"")</f>
        <v>n/a</v>
      </c>
      <c r="K2308" s="13" t="str">
        <f>IF(K$5&lt;&gt;0,IF($E2308&lt;&gt;"",IF($C2308&lt;&gt;1,_xll.ciqfunctions.udf.CIQ(K$5,"IQ_CLOSEPRICE",$E2308,"USD"),K2307),""),"")</f>
        <v>n/a</v>
      </c>
      <c r="L2308" s="13" t="str">
        <f>IF(L$5&lt;&gt;0,IF($E2308&lt;&gt;"",IF($C2308&lt;&gt;1,_xll.ciqfunctions.udf.CIQ(L$5,"IQ_CLOSEPRICE",$E2308,"USD"),L2307),""),"")</f>
        <v>n/a</v>
      </c>
      <c r="M2308" s="13" t="str">
        <f>IF(M$5&lt;&gt;0,IF($E2308&lt;&gt;"",IF($C2308&lt;&gt;1,_xll.ciqfunctions.udf.CIQ(M$5,"IQ_CLOSEPRICE",$E2308,"USD"),M2307),""),"")</f>
        <v>n/a</v>
      </c>
      <c r="N2308" s="13" t="str">
        <f>IF(N$5&lt;&gt;0,IF($E2308&lt;&gt;"",IF($C2308&lt;&gt;1,_xll.ciqfunctions.udf.CIQ(N$5,"IQ_CLOSEPRICE",$E2308,"USD"),N2307),""),"")</f>
        <v>n/a</v>
      </c>
      <c r="O2308" s="13" t="str">
        <f>IF(O$5&lt;&gt;0,IF($E2308&lt;&gt;"",IF($C2308&lt;&gt;1,_xll.ciqfunctions.udf.CIQ(O$5,"IQ_CLOSEPRICE",$E2308,"USD"),O2307),""),"")</f>
        <v>n/a</v>
      </c>
      <c r="P2308" s="13" t="str">
        <f>IF(P$5&lt;&gt;0,IF($E2308&lt;&gt;"",IF($C2308&lt;&gt;1,_xll.ciqfunctions.udf.CIQ(P$5,"IQ_CLOSEPRICE",$E2308,"USD"),P2307),""),"")</f>
        <v>n/a</v>
      </c>
      <c r="Q2308" s="13" t="str">
        <f>IF(Q$5&lt;&gt;0,IF($E2308&lt;&gt;"",IF($C2308&lt;&gt;1,_xll.ciqfunctions.udf.CIQ(Q$5,"IQ_CLOSEPRICE",$E2308,"USD"),Q2307),""),"")</f>
        <v>n/a</v>
      </c>
      <c r="R2308" s="13" t="str">
        <f>IF(R$5&lt;&gt;0,IF($E2308&lt;&gt;"",IF($C2308&lt;&gt;1,_xll.ciqfunctions.udf.CIQ(R$5,"IQ_CLOSEPRICE",$E2308,"USD"),R2307),""),"")</f>
        <v>n/a</v>
      </c>
      <c r="S2308" s="13" t="str">
        <f>IF(S$5&lt;&gt;0,IF($E2308&lt;&gt;"",IF($C2308&lt;&gt;1,_xll.ciqfunctions.udf.CIQ(S$5,"IQ_CLOSEPRICE",$E2308,"USD"),S2307),""),"")</f>
        <v>n/a</v>
      </c>
      <c r="T2308" s="13" t="str">
        <f>IF(T$5&lt;&gt;0,IF($E2308&lt;&gt;"",IF($C2308&lt;&gt;1,_xll.ciqfunctions.udf.CIQ(T$5,"IQ_CLOSEPRICE",$E2308,"USD"),T2307),""),"")</f>
        <v>n/a</v>
      </c>
      <c r="U2308" s="13" t="str">
        <f>IF(U$5&lt;&gt;0,IF($E2308&lt;&gt;"",IF($C2308&lt;&gt;1,_xll.ciqfunctions.udf.CIQ(U$5,"IQ_CLOSEPRICE",$E2308,"USD"),U2307),""),"")</f>
        <v>n/a</v>
      </c>
      <c r="V2308" s="13" t="str">
        <f>IF(V$5&lt;&gt;0,IF($E2308&lt;&gt;"",IF($C2308&lt;&gt;1,_xll.ciqfunctions.udf.CIQ(V$5,"IQ_CLOSEPRICE",$E2308,"USD"),V2307),""),"")</f>
        <v>n/a</v>
      </c>
      <c r="W2308" s="13" t="str">
        <f>IF(W$5&lt;&gt;0,IF($E2308&lt;&gt;"",IF($C2308&lt;&gt;1,_xll.ciqfunctions.udf.CIQ(W$5,"IQ_CLOSEPRICE",$E2308,"USD"),W2307),""),"")</f>
        <v>n/a</v>
      </c>
      <c r="X2308" s="13" t="str">
        <f>IF(X$5&lt;&gt;0,IF($E2308&lt;&gt;"",IF($C2308&lt;&gt;1,_xll.ciqfunctions.udf.CIQ(X$5,"IQ_CLOSEPRICE",$E2308,"USD"),X2307),""),"")</f>
        <v>n/a</v>
      </c>
      <c r="Y2308" s="13" t="str">
        <f>IF(Y$5&lt;&gt;0,IF($E2308&lt;&gt;"",IF($C2308&lt;&gt;1,_xll.ciqfunctions.udf.CIQ(Y$5,"IQ_CLOSEPRICE",$E2308,"USD"),Y2307),""),"")</f>
        <v>n/a</v>
      </c>
      <c r="Z2308" s="13" t="str">
        <f>IF(Z$5&lt;&gt;0,IF($E2308&lt;&gt;"",IF($C2308&lt;&gt;1,_xll.ciqfunctions.udf.CIQ(Z$5,"IQ_CLOSEPRICE",$E2308,"USD"),Z2307),""),"")</f>
        <v>(Invalid Identifier)</v>
      </c>
      <c r="AA2308" s="13" t="str">
        <f>IF(AA$5&lt;&gt;0,IF($E2308&lt;&gt;"",IF($C2308&lt;&gt;1,_xll.ciqfunctions.udf.CIQ(AA$5,"IQ_CLOSEPRICE",$E2308,"USD"),AA2307),""),"")</f>
        <v>(Invalid Identifier)</v>
      </c>
      <c r="AB2308" s="13" t="str">
        <f>IF(AB$5&lt;&gt;0,IF($E2308&lt;&gt;"",IF($C2308&lt;&gt;1,_xll.ciqfunctions.udf.CIQ(AB$5,"IQ_CLOSEPRICE",$E2308,"USD"),AB2307),""),"")</f>
        <v>(Invalid Identifier)</v>
      </c>
      <c r="AC2308" s="13" t="str">
        <f>IF(AC$5&lt;&gt;0,IF($E2308&lt;&gt;"",IF($C2308&lt;&gt;1,_xll.ciqfunctions.udf.CIQ(AC$5,"IQ_CLOSEPRICE",$E2308,"USD"),AC2307),""),"")</f>
        <v>(Invalid Identifier)</v>
      </c>
      <c r="AD2308" s="13" t="str">
        <f>IF(AD$5&lt;&gt;0,IF($E2308&lt;&gt;"",IF($C2308&lt;&gt;1,_xll.ciqfunctions.udf.CIQ(AD$5,"IQ_CLOSEPRICE",$E2308,"USD"),AD2307),""),"")</f>
        <v>(Invalid Identifier)</v>
      </c>
      <c r="AE2308" s="13" t="str">
        <f>IF(AE$5&lt;&gt;0,IF($E2308&lt;&gt;"",IF($C2308&lt;&gt;1,_xll.ciqfunctions.udf.CIQ(AE$5,"IQ_CLOSEPRICE",$E2308,"USD"),AE2307),""),"")</f>
        <v>(Invalid Identifier)</v>
      </c>
      <c r="AF2308" s="13" t="str">
        <f>IF(AF$5&lt;&gt;0,IF($E2308&lt;&gt;"",IF($C2308&lt;&gt;1,_xll.ciqfunctions.udf.CIQ(AF$5,"IQ_CLOSEPRICE",$E2308,"USD"),AF2307),""),"")</f>
        <v>(Invalid Identifier)</v>
      </c>
      <c r="AG2308" s="13" t="str">
        <f>IF(AG$5&lt;&gt;0,IF($E2308&lt;&gt;"",IF($C2308&lt;&gt;1,_xll.ciqfunctions.udf.CIQ(AG$5,"IQ_CLOSEPRICE",$E2308,"USD"),AG2307),""),"")</f>
        <v>(Invalid Identifier)</v>
      </c>
      <c r="AH2308" s="13" t="str">
        <f>IF(AH$5&lt;&gt;0,IF($E2308&lt;&gt;"",IF($C2308&lt;&gt;1,_xll.ciqfunctions.udf.CIQ(AH$5,"IQ_CLOSEPRICE",$E2308,"USD"),AH2307),""),"")</f>
        <v>(Invalid Identifier)</v>
      </c>
      <c r="AI2308" s="13" t="str">
        <f>IF(AI$5&lt;&gt;0,IF($E2308&lt;&gt;"",IF($C2308&lt;&gt;1,_xll.ciqfunctions.udf.CIQ(AI$5,"IQ_CLOSEPRICE",$E2308,"USD"),AI2307),""),"")</f>
        <v>(Invalid Identifier)</v>
      </c>
      <c r="AJ2308" s="31" t="str">
        <f>IF(AJ$5&lt;&gt;0,IF($E2308&lt;&gt;"",IF($C2308&lt;&gt;1,_xll.ciqfunctions.udf.CIQ(AJ$5,"IQ_CLOSEPRICE",$E2308,"USD"),AJ2307),""),"")</f>
        <v>(Invalid Identifier)</v>
      </c>
      <c r="AK2308" s="31" t="str">
        <f>IF(AK$5&lt;&gt;0,IF($E2308&lt;&gt;"",IF($C2308&lt;&gt;1,_xll.ciqfunctions.udf.CIQ(AK$5,"IQ_CLOSEPRICE",$E2308,"USD"),AK2307),""),"")</f>
        <v>(Invalid Identifier)</v>
      </c>
      <c r="AL2308" s="31" t="str">
        <f>IF(AL$5&lt;&gt;0,IF($E2308&lt;&gt;"",IF($C2308&lt;&gt;1,_xll.ciqfunctions.udf.CIQ(AL$5,"IQ_CLOSEPRICE",$E2308,"USD"),AL2307),""),"")</f>
        <v>(Invalid Identifier)</v>
      </c>
      <c r="AM2308" s="31" t="str">
        <f>IF(AM$5&lt;&gt;0,IF($E2308&lt;&gt;"",IF($C2308&lt;&gt;1,_xll.ciqfunctions.udf.CIQ(AM$5,"IQ_CLOSEPRICE",$E2308,"USD"),AM2307),""),"")</f>
        <v>(Invalid Identifier)</v>
      </c>
      <c r="AN2308" s="31" t="str">
        <f>IF(AN$5&lt;&gt;0,IF($E2308&lt;&gt;"",IF($C2308&lt;&gt;1,_xll.ciqfunctions.udf.CIQ(AN$5,"IQ_CLOSEPRICE",$E2308,"USD"),AN2307),""),"")</f>
        <v>(Invalid Identifier)</v>
      </c>
      <c r="AO2308" s="31" t="str">
        <f>IF(AO$5&lt;&gt;0,IF($E2308&lt;&gt;"",IF($C2308&lt;&gt;1,_xll.ciqfunctions.udf.CIQ(AO$5,"IQ_CLOSEPRICE",$E2308,"USD"),AO2307),""),"")</f>
        <v>(Invalid Identifier)</v>
      </c>
      <c r="AP2308" s="31" t="str">
        <f>IF(AP$5&lt;&gt;0,IF($E2308&lt;&gt;"",IF($C2308&lt;&gt;1,_xll.ciqfunctions.udf.CIQ(AP$5,"IQ_CLOSEPRICE",$E2308,"USD"),AP2307),""),"")</f>
        <v>(Invalid Identifier)</v>
      </c>
      <c r="AQ2308" s="31" t="str">
        <f>IF(AQ$5&lt;&gt;0,IF($E2308&lt;&gt;"",IF($C2308&lt;&gt;1,_xll.ciqfunctions.udf.CIQ(AQ$5,"IQ_CLOSEPRICE",$E2308,"USD"),AQ2307),""),"")</f>
        <v>(Invalid Identifier)</v>
      </c>
      <c r="AR2308" s="31" t="str">
        <f>IF(AR$5&lt;&gt;0,IF($E2308&lt;&gt;"",IF($C2308&lt;&gt;1,_xll.ciqfunctions.udf.CIQ(AR$5,"IQ_CLOSEPRICE",$E2308,"USD"),AR2307),""),"")</f>
        <v>(Invalid Identifier)</v>
      </c>
      <c r="AS2308" s="31" t="str">
        <f>IF(AS$5&lt;&gt;0,IF($E2308&lt;&gt;"",IF($C2308&lt;&gt;1,_xll.ciqfunctions.udf.CIQ(AS$5,"IQ_CLOSEPRICE",$E2308,"USD"),AS2307),""),"")</f>
        <v>(Invalid Identifier)</v>
      </c>
      <c r="AT2308" s="31" t="str">
        <f>IF(AT$5&lt;&gt;0,IF($E2308&lt;&gt;"",IF($C2308&lt;&gt;1,_xll.ciqfunctions.udf.CIQ(AT$5,"IQ_CLOSEPRICE",$E2308,"USD"),AT2307),""),"")</f>
        <v>(Invalid Identifier)</v>
      </c>
      <c r="AU2308" s="8"/>
      <c r="AV2308" s="38" t="e">
        <f t="shared" si="1904"/>
        <v>#VALUE!</v>
      </c>
      <c r="AW2308" s="38" t="e">
        <f t="shared" si="1905"/>
        <v>#VALUE!</v>
      </c>
      <c r="AX2308" s="38" t="e">
        <f t="shared" si="1906"/>
        <v>#VALUE!</v>
      </c>
      <c r="AY2308" s="38" t="e">
        <f t="shared" si="1907"/>
        <v>#VALUE!</v>
      </c>
      <c r="AZ2308" s="38" t="e">
        <f t="shared" si="1908"/>
        <v>#VALUE!</v>
      </c>
      <c r="BA2308" s="38" t="e">
        <f t="shared" si="1909"/>
        <v>#VALUE!</v>
      </c>
      <c r="BB2308" s="38" t="e">
        <f t="shared" si="1910"/>
        <v>#VALUE!</v>
      </c>
      <c r="BC2308" s="38" t="e">
        <f t="shared" si="1911"/>
        <v>#VALUE!</v>
      </c>
      <c r="BD2308" s="38" t="e">
        <f t="shared" si="1912"/>
        <v>#VALUE!</v>
      </c>
      <c r="BE2308" s="38" t="e">
        <f t="shared" si="1913"/>
        <v>#VALUE!</v>
      </c>
      <c r="BF2308" s="38" t="e">
        <f t="shared" si="1914"/>
        <v>#VALUE!</v>
      </c>
      <c r="BG2308" s="38" t="e">
        <f t="shared" si="1915"/>
        <v>#VALUE!</v>
      </c>
      <c r="BH2308" s="38" t="e">
        <f t="shared" si="1916"/>
        <v>#VALUE!</v>
      </c>
      <c r="BI2308" s="38" t="e">
        <f t="shared" si="1917"/>
        <v>#VALUE!</v>
      </c>
      <c r="BJ2308" s="38" t="e">
        <f t="shared" si="1918"/>
        <v>#VALUE!</v>
      </c>
      <c r="BK2308" s="38" t="e">
        <f t="shared" si="1919"/>
        <v>#VALUE!</v>
      </c>
      <c r="BL2308" s="38" t="e">
        <f t="shared" si="1920"/>
        <v>#VALUE!</v>
      </c>
      <c r="BM2308" s="38" t="e">
        <f t="shared" si="1921"/>
        <v>#VALUE!</v>
      </c>
      <c r="BN2308" s="38" t="e">
        <f t="shared" si="1922"/>
        <v>#VALUE!</v>
      </c>
      <c r="BO2308" s="38" t="e">
        <f t="shared" si="1923"/>
        <v>#VALUE!</v>
      </c>
      <c r="BP2308" s="38" t="e">
        <f t="shared" si="1924"/>
        <v>#VALUE!</v>
      </c>
      <c r="BQ2308" s="38" t="e">
        <f t="shared" si="1925"/>
        <v>#VALUE!</v>
      </c>
      <c r="BR2308" s="38" t="e">
        <f t="shared" si="1926"/>
        <v>#VALUE!</v>
      </c>
      <c r="BS2308" s="38" t="e">
        <f t="shared" si="1927"/>
        <v>#VALUE!</v>
      </c>
      <c r="BT2308" s="38" t="e">
        <f t="shared" si="1928"/>
        <v>#VALUE!</v>
      </c>
      <c r="BU2308" s="38" t="e">
        <f t="shared" si="1929"/>
        <v>#VALUE!</v>
      </c>
      <c r="BV2308" s="38" t="e">
        <f t="shared" si="1930"/>
        <v>#VALUE!</v>
      </c>
      <c r="BW2308" s="38" t="e">
        <f t="shared" si="1931"/>
        <v>#VALUE!</v>
      </c>
      <c r="BX2308" s="38" t="e">
        <f t="shared" si="1932"/>
        <v>#VALUE!</v>
      </c>
      <c r="BY2308" s="38" t="e">
        <f t="shared" si="1933"/>
        <v>#VALUE!</v>
      </c>
      <c r="BZ2308" s="38" t="e">
        <f t="shared" si="1934"/>
        <v>#VALUE!</v>
      </c>
      <c r="CA2308" s="38" t="e">
        <f t="shared" si="1935"/>
        <v>#VALUE!</v>
      </c>
      <c r="CB2308" s="38" t="e">
        <f t="shared" si="1936"/>
        <v>#VALUE!</v>
      </c>
      <c r="CC2308" s="38" t="e">
        <f t="shared" si="1937"/>
        <v>#VALUE!</v>
      </c>
      <c r="CD2308" s="38" t="e">
        <f t="shared" si="1938"/>
        <v>#VALUE!</v>
      </c>
      <c r="CE2308" s="38" t="e">
        <f t="shared" si="1939"/>
        <v>#VALUE!</v>
      </c>
      <c r="CF2308" s="38" t="e">
        <f t="shared" si="1940"/>
        <v>#VALUE!</v>
      </c>
      <c r="CG2308" s="38" t="e">
        <f t="shared" si="1941"/>
        <v>#VALUE!</v>
      </c>
      <c r="CH2308" s="38" t="e">
        <f t="shared" si="1942"/>
        <v>#VALUE!</v>
      </c>
      <c r="CI2308" s="38" t="e">
        <f t="shared" si="1943"/>
        <v>#VALUE!</v>
      </c>
      <c r="CJ2308" s="7"/>
      <c r="CK2308" s="7"/>
      <c r="CN2308" s="7"/>
      <c r="CO2308" s="7"/>
      <c r="CP2308" s="7"/>
      <c r="CQ2308" s="7"/>
      <c r="CR2308" s="7"/>
      <c r="CS2308" s="7"/>
      <c r="CT2308" s="7"/>
      <c r="CU2308" s="7"/>
      <c r="CV2308" s="7"/>
      <c r="CW2308" s="7"/>
    </row>
    <row r="2309" spans="2:101" outlineLevel="1">
      <c r="B2309" s="25">
        <f t="shared" si="1902"/>
        <v>1</v>
      </c>
      <c r="C2309" s="19">
        <f t="shared" si="1903"/>
        <v>0</v>
      </c>
      <c r="D2309" s="19">
        <f t="shared" si="1944"/>
        <v>73</v>
      </c>
      <c r="E2309" s="42">
        <f t="shared" si="1945"/>
        <v>40707</v>
      </c>
      <c r="G2309" s="13" t="str">
        <f>IF(G$5&lt;&gt;0,IF($E2309&lt;&gt;"",IF($C2309&lt;&gt;1,_xll.ciqfunctions.udf.CIQ(G$5,"IQ_CLOSEPRICE",$E2309,"USD"),G2308),""),"")</f>
        <v>n/a</v>
      </c>
      <c r="H2309" s="13" t="str">
        <f>IF(H$5&lt;&gt;0,IF($E2309&lt;&gt;"",IF($C2309&lt;&gt;1,_xll.ciqfunctions.udf.CIQ(H$5,"IQ_CLOSEPRICE",$E2309,"USD"),H2308),""),"")</f>
        <v>n/a</v>
      </c>
      <c r="I2309" s="13" t="str">
        <f>IF(I$5&lt;&gt;0,IF($E2309&lt;&gt;"",IF($C2309&lt;&gt;1,_xll.ciqfunctions.udf.CIQ(I$5,"IQ_CLOSEPRICE",$E2309,"USD"),I2308),""),"")</f>
        <v>n/a</v>
      </c>
      <c r="J2309" s="13" t="str">
        <f>IF(J$5&lt;&gt;0,IF($E2309&lt;&gt;"",IF($C2309&lt;&gt;1,_xll.ciqfunctions.udf.CIQ(J$5,"IQ_CLOSEPRICE",$E2309,"USD"),J2308),""),"")</f>
        <v>n/a</v>
      </c>
      <c r="K2309" s="13" t="str">
        <f>IF(K$5&lt;&gt;0,IF($E2309&lt;&gt;"",IF($C2309&lt;&gt;1,_xll.ciqfunctions.udf.CIQ(K$5,"IQ_CLOSEPRICE",$E2309,"USD"),K2308),""),"")</f>
        <v>n/a</v>
      </c>
      <c r="L2309" s="13" t="str">
        <f>IF(L$5&lt;&gt;0,IF($E2309&lt;&gt;"",IF($C2309&lt;&gt;1,_xll.ciqfunctions.udf.CIQ(L$5,"IQ_CLOSEPRICE",$E2309,"USD"),L2308),""),"")</f>
        <v>n/a</v>
      </c>
      <c r="M2309" s="13" t="str">
        <f>IF(M$5&lt;&gt;0,IF($E2309&lt;&gt;"",IF($C2309&lt;&gt;1,_xll.ciqfunctions.udf.CIQ(M$5,"IQ_CLOSEPRICE",$E2309,"USD"),M2308),""),"")</f>
        <v>n/a</v>
      </c>
      <c r="N2309" s="13" t="str">
        <f>IF(N$5&lt;&gt;0,IF($E2309&lt;&gt;"",IF($C2309&lt;&gt;1,_xll.ciqfunctions.udf.CIQ(N$5,"IQ_CLOSEPRICE",$E2309,"USD"),N2308),""),"")</f>
        <v>n/a</v>
      </c>
      <c r="O2309" s="13" t="str">
        <f>IF(O$5&lt;&gt;0,IF($E2309&lt;&gt;"",IF($C2309&lt;&gt;1,_xll.ciqfunctions.udf.CIQ(O$5,"IQ_CLOSEPRICE",$E2309,"USD"),O2308),""),"")</f>
        <v>n/a</v>
      </c>
      <c r="P2309" s="13" t="str">
        <f>IF(P$5&lt;&gt;0,IF($E2309&lt;&gt;"",IF($C2309&lt;&gt;1,_xll.ciqfunctions.udf.CIQ(P$5,"IQ_CLOSEPRICE",$E2309,"USD"),P2308),""),"")</f>
        <v>n/a</v>
      </c>
      <c r="Q2309" s="13" t="str">
        <f>IF(Q$5&lt;&gt;0,IF($E2309&lt;&gt;"",IF($C2309&lt;&gt;1,_xll.ciqfunctions.udf.CIQ(Q$5,"IQ_CLOSEPRICE",$E2309,"USD"),Q2308),""),"")</f>
        <v>n/a</v>
      </c>
      <c r="R2309" s="13" t="str">
        <f>IF(R$5&lt;&gt;0,IF($E2309&lt;&gt;"",IF($C2309&lt;&gt;1,_xll.ciqfunctions.udf.CIQ(R$5,"IQ_CLOSEPRICE",$E2309,"USD"),R2308),""),"")</f>
        <v>n/a</v>
      </c>
      <c r="S2309" s="13" t="str">
        <f>IF(S$5&lt;&gt;0,IF($E2309&lt;&gt;"",IF($C2309&lt;&gt;1,_xll.ciqfunctions.udf.CIQ(S$5,"IQ_CLOSEPRICE",$E2309,"USD"),S2308),""),"")</f>
        <v>n/a</v>
      </c>
      <c r="T2309" s="13" t="str">
        <f>IF(T$5&lt;&gt;0,IF($E2309&lt;&gt;"",IF($C2309&lt;&gt;1,_xll.ciqfunctions.udf.CIQ(T$5,"IQ_CLOSEPRICE",$E2309,"USD"),T2308),""),"")</f>
        <v>n/a</v>
      </c>
      <c r="U2309" s="13" t="str">
        <f>IF(U$5&lt;&gt;0,IF($E2309&lt;&gt;"",IF($C2309&lt;&gt;1,_xll.ciqfunctions.udf.CIQ(U$5,"IQ_CLOSEPRICE",$E2309,"USD"),U2308),""),"")</f>
        <v>n/a</v>
      </c>
      <c r="V2309" s="13" t="str">
        <f>IF(V$5&lt;&gt;0,IF($E2309&lt;&gt;"",IF($C2309&lt;&gt;1,_xll.ciqfunctions.udf.CIQ(V$5,"IQ_CLOSEPRICE",$E2309,"USD"),V2308),""),"")</f>
        <v>n/a</v>
      </c>
      <c r="W2309" s="13" t="str">
        <f>IF(W$5&lt;&gt;0,IF($E2309&lt;&gt;"",IF($C2309&lt;&gt;1,_xll.ciqfunctions.udf.CIQ(W$5,"IQ_CLOSEPRICE",$E2309,"USD"),W2308),""),"")</f>
        <v>n/a</v>
      </c>
      <c r="X2309" s="13" t="str">
        <f>IF(X$5&lt;&gt;0,IF($E2309&lt;&gt;"",IF($C2309&lt;&gt;1,_xll.ciqfunctions.udf.CIQ(X$5,"IQ_CLOSEPRICE",$E2309,"USD"),X2308),""),"")</f>
        <v>n/a</v>
      </c>
      <c r="Y2309" s="13" t="str">
        <f>IF(Y$5&lt;&gt;0,IF($E2309&lt;&gt;"",IF($C2309&lt;&gt;1,_xll.ciqfunctions.udf.CIQ(Y$5,"IQ_CLOSEPRICE",$E2309,"USD"),Y2308),""),"")</f>
        <v>n/a</v>
      </c>
      <c r="Z2309" s="13" t="str">
        <f>IF(Z$5&lt;&gt;0,IF($E2309&lt;&gt;"",IF($C2309&lt;&gt;1,_xll.ciqfunctions.udf.CIQ(Z$5,"IQ_CLOSEPRICE",$E2309,"USD"),Z2308),""),"")</f>
        <v>(Invalid Identifier)</v>
      </c>
      <c r="AA2309" s="13" t="str">
        <f>IF(AA$5&lt;&gt;0,IF($E2309&lt;&gt;"",IF($C2309&lt;&gt;1,_xll.ciqfunctions.udf.CIQ(AA$5,"IQ_CLOSEPRICE",$E2309,"USD"),AA2308),""),"")</f>
        <v>(Invalid Identifier)</v>
      </c>
      <c r="AB2309" s="13" t="str">
        <f>IF(AB$5&lt;&gt;0,IF($E2309&lt;&gt;"",IF($C2309&lt;&gt;1,_xll.ciqfunctions.udf.CIQ(AB$5,"IQ_CLOSEPRICE",$E2309,"USD"),AB2308),""),"")</f>
        <v>(Invalid Identifier)</v>
      </c>
      <c r="AC2309" s="13" t="str">
        <f>IF(AC$5&lt;&gt;0,IF($E2309&lt;&gt;"",IF($C2309&lt;&gt;1,_xll.ciqfunctions.udf.CIQ(AC$5,"IQ_CLOSEPRICE",$E2309,"USD"),AC2308),""),"")</f>
        <v>(Invalid Identifier)</v>
      </c>
      <c r="AD2309" s="13" t="str">
        <f>IF(AD$5&lt;&gt;0,IF($E2309&lt;&gt;"",IF($C2309&lt;&gt;1,_xll.ciqfunctions.udf.CIQ(AD$5,"IQ_CLOSEPRICE",$E2309,"USD"),AD2308),""),"")</f>
        <v>(Invalid Identifier)</v>
      </c>
      <c r="AE2309" s="13" t="str">
        <f>IF(AE$5&lt;&gt;0,IF($E2309&lt;&gt;"",IF($C2309&lt;&gt;1,_xll.ciqfunctions.udf.CIQ(AE$5,"IQ_CLOSEPRICE",$E2309,"USD"),AE2308),""),"")</f>
        <v>(Invalid Identifier)</v>
      </c>
      <c r="AF2309" s="13" t="str">
        <f>IF(AF$5&lt;&gt;0,IF($E2309&lt;&gt;"",IF($C2309&lt;&gt;1,_xll.ciqfunctions.udf.CIQ(AF$5,"IQ_CLOSEPRICE",$E2309,"USD"),AF2308),""),"")</f>
        <v>(Invalid Identifier)</v>
      </c>
      <c r="AG2309" s="13" t="str">
        <f>IF(AG$5&lt;&gt;0,IF($E2309&lt;&gt;"",IF($C2309&lt;&gt;1,_xll.ciqfunctions.udf.CIQ(AG$5,"IQ_CLOSEPRICE",$E2309,"USD"),AG2308),""),"")</f>
        <v>(Invalid Identifier)</v>
      </c>
      <c r="AH2309" s="13" t="str">
        <f>IF(AH$5&lt;&gt;0,IF($E2309&lt;&gt;"",IF($C2309&lt;&gt;1,_xll.ciqfunctions.udf.CIQ(AH$5,"IQ_CLOSEPRICE",$E2309,"USD"),AH2308),""),"")</f>
        <v>(Invalid Identifier)</v>
      </c>
      <c r="AI2309" s="13" t="str">
        <f>IF(AI$5&lt;&gt;0,IF($E2309&lt;&gt;"",IF($C2309&lt;&gt;1,_xll.ciqfunctions.udf.CIQ(AI$5,"IQ_CLOSEPRICE",$E2309,"USD"),AI2308),""),"")</f>
        <v>(Invalid Identifier)</v>
      </c>
      <c r="AJ2309" s="31" t="str">
        <f>IF(AJ$5&lt;&gt;0,IF($E2309&lt;&gt;"",IF($C2309&lt;&gt;1,_xll.ciqfunctions.udf.CIQ(AJ$5,"IQ_CLOSEPRICE",$E2309,"USD"),AJ2308),""),"")</f>
        <v>(Invalid Identifier)</v>
      </c>
      <c r="AK2309" s="31" t="str">
        <f>IF(AK$5&lt;&gt;0,IF($E2309&lt;&gt;"",IF($C2309&lt;&gt;1,_xll.ciqfunctions.udf.CIQ(AK$5,"IQ_CLOSEPRICE",$E2309,"USD"),AK2308),""),"")</f>
        <v>(Invalid Identifier)</v>
      </c>
      <c r="AL2309" s="31" t="str">
        <f>IF(AL$5&lt;&gt;0,IF($E2309&lt;&gt;"",IF($C2309&lt;&gt;1,_xll.ciqfunctions.udf.CIQ(AL$5,"IQ_CLOSEPRICE",$E2309,"USD"),AL2308),""),"")</f>
        <v>(Invalid Identifier)</v>
      </c>
      <c r="AM2309" s="31" t="str">
        <f>IF(AM$5&lt;&gt;0,IF($E2309&lt;&gt;"",IF($C2309&lt;&gt;1,_xll.ciqfunctions.udf.CIQ(AM$5,"IQ_CLOSEPRICE",$E2309,"USD"),AM2308),""),"")</f>
        <v>(Invalid Identifier)</v>
      </c>
      <c r="AN2309" s="31" t="str">
        <f>IF(AN$5&lt;&gt;0,IF($E2309&lt;&gt;"",IF($C2309&lt;&gt;1,_xll.ciqfunctions.udf.CIQ(AN$5,"IQ_CLOSEPRICE",$E2309,"USD"),AN2308),""),"")</f>
        <v>(Invalid Identifier)</v>
      </c>
      <c r="AO2309" s="31" t="str">
        <f>IF(AO$5&lt;&gt;0,IF($E2309&lt;&gt;"",IF($C2309&lt;&gt;1,_xll.ciqfunctions.udf.CIQ(AO$5,"IQ_CLOSEPRICE",$E2309,"USD"),AO2308),""),"")</f>
        <v>(Invalid Identifier)</v>
      </c>
      <c r="AP2309" s="31" t="str">
        <f>IF(AP$5&lt;&gt;0,IF($E2309&lt;&gt;"",IF($C2309&lt;&gt;1,_xll.ciqfunctions.udf.CIQ(AP$5,"IQ_CLOSEPRICE",$E2309,"USD"),AP2308),""),"")</f>
        <v>(Invalid Identifier)</v>
      </c>
      <c r="AQ2309" s="31" t="str">
        <f>IF(AQ$5&lt;&gt;0,IF($E2309&lt;&gt;"",IF($C2309&lt;&gt;1,_xll.ciqfunctions.udf.CIQ(AQ$5,"IQ_CLOSEPRICE",$E2309,"USD"),AQ2308),""),"")</f>
        <v>(Invalid Identifier)</v>
      </c>
      <c r="AR2309" s="31" t="str">
        <f>IF(AR$5&lt;&gt;0,IF($E2309&lt;&gt;"",IF($C2309&lt;&gt;1,_xll.ciqfunctions.udf.CIQ(AR$5,"IQ_CLOSEPRICE",$E2309,"USD"),AR2308),""),"")</f>
        <v>(Invalid Identifier)</v>
      </c>
      <c r="AS2309" s="31" t="str">
        <f>IF(AS$5&lt;&gt;0,IF($E2309&lt;&gt;"",IF($C2309&lt;&gt;1,_xll.ciqfunctions.udf.CIQ(AS$5,"IQ_CLOSEPRICE",$E2309,"USD"),AS2308),""),"")</f>
        <v>(Invalid Identifier)</v>
      </c>
      <c r="AT2309" s="31" t="str">
        <f>IF(AT$5&lt;&gt;0,IF($E2309&lt;&gt;"",IF($C2309&lt;&gt;1,_xll.ciqfunctions.udf.CIQ(AT$5,"IQ_CLOSEPRICE",$E2309,"USD"),AT2308),""),"")</f>
        <v>(Invalid Identifier)</v>
      </c>
      <c r="AU2309" s="8"/>
      <c r="AV2309" s="38" t="e">
        <f t="shared" si="1904"/>
        <v>#VALUE!</v>
      </c>
      <c r="AW2309" s="38" t="e">
        <f t="shared" si="1905"/>
        <v>#VALUE!</v>
      </c>
      <c r="AX2309" s="38" t="e">
        <f t="shared" si="1906"/>
        <v>#VALUE!</v>
      </c>
      <c r="AY2309" s="38" t="e">
        <f t="shared" si="1907"/>
        <v>#VALUE!</v>
      </c>
      <c r="AZ2309" s="38" t="e">
        <f t="shared" si="1908"/>
        <v>#VALUE!</v>
      </c>
      <c r="BA2309" s="38" t="e">
        <f t="shared" si="1909"/>
        <v>#VALUE!</v>
      </c>
      <c r="BB2309" s="38" t="e">
        <f t="shared" si="1910"/>
        <v>#VALUE!</v>
      </c>
      <c r="BC2309" s="38" t="e">
        <f t="shared" si="1911"/>
        <v>#VALUE!</v>
      </c>
      <c r="BD2309" s="38" t="e">
        <f t="shared" si="1912"/>
        <v>#VALUE!</v>
      </c>
      <c r="BE2309" s="38" t="e">
        <f t="shared" si="1913"/>
        <v>#VALUE!</v>
      </c>
      <c r="BF2309" s="38" t="e">
        <f t="shared" si="1914"/>
        <v>#VALUE!</v>
      </c>
      <c r="BG2309" s="38" t="e">
        <f t="shared" si="1915"/>
        <v>#VALUE!</v>
      </c>
      <c r="BH2309" s="38" t="e">
        <f t="shared" si="1916"/>
        <v>#VALUE!</v>
      </c>
      <c r="BI2309" s="38" t="e">
        <f t="shared" si="1917"/>
        <v>#VALUE!</v>
      </c>
      <c r="BJ2309" s="38" t="e">
        <f t="shared" si="1918"/>
        <v>#VALUE!</v>
      </c>
      <c r="BK2309" s="38" t="e">
        <f t="shared" si="1919"/>
        <v>#VALUE!</v>
      </c>
      <c r="BL2309" s="38" t="e">
        <f t="shared" si="1920"/>
        <v>#VALUE!</v>
      </c>
      <c r="BM2309" s="38" t="e">
        <f t="shared" si="1921"/>
        <v>#VALUE!</v>
      </c>
      <c r="BN2309" s="38" t="e">
        <f t="shared" si="1922"/>
        <v>#VALUE!</v>
      </c>
      <c r="BO2309" s="38" t="e">
        <f t="shared" si="1923"/>
        <v>#VALUE!</v>
      </c>
      <c r="BP2309" s="38" t="e">
        <f t="shared" si="1924"/>
        <v>#VALUE!</v>
      </c>
      <c r="BQ2309" s="38" t="e">
        <f t="shared" si="1925"/>
        <v>#VALUE!</v>
      </c>
      <c r="BR2309" s="38" t="e">
        <f t="shared" si="1926"/>
        <v>#VALUE!</v>
      </c>
      <c r="BS2309" s="38" t="e">
        <f t="shared" si="1927"/>
        <v>#VALUE!</v>
      </c>
      <c r="BT2309" s="38" t="e">
        <f t="shared" si="1928"/>
        <v>#VALUE!</v>
      </c>
      <c r="BU2309" s="38" t="e">
        <f t="shared" si="1929"/>
        <v>#VALUE!</v>
      </c>
      <c r="BV2309" s="38" t="e">
        <f t="shared" si="1930"/>
        <v>#VALUE!</v>
      </c>
      <c r="BW2309" s="38" t="e">
        <f t="shared" si="1931"/>
        <v>#VALUE!</v>
      </c>
      <c r="BX2309" s="38" t="e">
        <f t="shared" si="1932"/>
        <v>#VALUE!</v>
      </c>
      <c r="BY2309" s="38" t="e">
        <f t="shared" si="1933"/>
        <v>#VALUE!</v>
      </c>
      <c r="BZ2309" s="38" t="e">
        <f t="shared" si="1934"/>
        <v>#VALUE!</v>
      </c>
      <c r="CA2309" s="38" t="e">
        <f t="shared" si="1935"/>
        <v>#VALUE!</v>
      </c>
      <c r="CB2309" s="38" t="e">
        <f t="shared" si="1936"/>
        <v>#VALUE!</v>
      </c>
      <c r="CC2309" s="38" t="e">
        <f t="shared" si="1937"/>
        <v>#VALUE!</v>
      </c>
      <c r="CD2309" s="38" t="e">
        <f t="shared" si="1938"/>
        <v>#VALUE!</v>
      </c>
      <c r="CE2309" s="38" t="e">
        <f t="shared" si="1939"/>
        <v>#VALUE!</v>
      </c>
      <c r="CF2309" s="38" t="e">
        <f t="shared" si="1940"/>
        <v>#VALUE!</v>
      </c>
      <c r="CG2309" s="38" t="e">
        <f t="shared" si="1941"/>
        <v>#VALUE!</v>
      </c>
      <c r="CH2309" s="38" t="e">
        <f t="shared" si="1942"/>
        <v>#VALUE!</v>
      </c>
      <c r="CI2309" s="38" t="e">
        <f t="shared" si="1943"/>
        <v>#VALUE!</v>
      </c>
      <c r="CJ2309" s="7"/>
      <c r="CK2309" s="7"/>
      <c r="CN2309" s="7"/>
      <c r="CO2309" s="7"/>
      <c r="CP2309" s="7"/>
      <c r="CQ2309" s="7"/>
      <c r="CR2309" s="7"/>
      <c r="CS2309" s="7"/>
      <c r="CT2309" s="7"/>
      <c r="CU2309" s="7"/>
      <c r="CV2309" s="7"/>
      <c r="CW2309" s="7"/>
    </row>
    <row r="2310" spans="2:101" outlineLevel="1">
      <c r="B2310" s="25">
        <f t="shared" si="1902"/>
        <v>5</v>
      </c>
      <c r="C2310" s="19">
        <f t="shared" si="1903"/>
        <v>0</v>
      </c>
      <c r="D2310" s="19">
        <f t="shared" si="1944"/>
        <v>70</v>
      </c>
      <c r="E2310" s="42">
        <f t="shared" si="1945"/>
        <v>40704</v>
      </c>
      <c r="G2310" s="13" t="str">
        <f>IF(G$5&lt;&gt;0,IF($E2310&lt;&gt;"",IF($C2310&lt;&gt;1,_xll.ciqfunctions.udf.CIQ(G$5,"IQ_CLOSEPRICE",$E2310,"USD"),G2309),""),"")</f>
        <v>n/a</v>
      </c>
      <c r="H2310" s="13" t="str">
        <f>IF(H$5&lt;&gt;0,IF($E2310&lt;&gt;"",IF($C2310&lt;&gt;1,_xll.ciqfunctions.udf.CIQ(H$5,"IQ_CLOSEPRICE",$E2310,"USD"),H2309),""),"")</f>
        <v>n/a</v>
      </c>
      <c r="I2310" s="13" t="str">
        <f>IF(I$5&lt;&gt;0,IF($E2310&lt;&gt;"",IF($C2310&lt;&gt;1,_xll.ciqfunctions.udf.CIQ(I$5,"IQ_CLOSEPRICE",$E2310,"USD"),I2309),""),"")</f>
        <v>n/a</v>
      </c>
      <c r="J2310" s="13" t="str">
        <f>IF(J$5&lt;&gt;0,IF($E2310&lt;&gt;"",IF($C2310&lt;&gt;1,_xll.ciqfunctions.udf.CIQ(J$5,"IQ_CLOSEPRICE",$E2310,"USD"),J2309),""),"")</f>
        <v>n/a</v>
      </c>
      <c r="K2310" s="13" t="str">
        <f>IF(K$5&lt;&gt;0,IF($E2310&lt;&gt;"",IF($C2310&lt;&gt;1,_xll.ciqfunctions.udf.CIQ(K$5,"IQ_CLOSEPRICE",$E2310,"USD"),K2309),""),"")</f>
        <v>n/a</v>
      </c>
      <c r="L2310" s="13" t="str">
        <f>IF(L$5&lt;&gt;0,IF($E2310&lt;&gt;"",IF($C2310&lt;&gt;1,_xll.ciqfunctions.udf.CIQ(L$5,"IQ_CLOSEPRICE",$E2310,"USD"),L2309),""),"")</f>
        <v>n/a</v>
      </c>
      <c r="M2310" s="13" t="str">
        <f>IF(M$5&lt;&gt;0,IF($E2310&lt;&gt;"",IF($C2310&lt;&gt;1,_xll.ciqfunctions.udf.CIQ(M$5,"IQ_CLOSEPRICE",$E2310,"USD"),M2309),""),"")</f>
        <v>n/a</v>
      </c>
      <c r="N2310" s="13" t="str">
        <f>IF(N$5&lt;&gt;0,IF($E2310&lt;&gt;"",IF($C2310&lt;&gt;1,_xll.ciqfunctions.udf.CIQ(N$5,"IQ_CLOSEPRICE",$E2310,"USD"),N2309),""),"")</f>
        <v>n/a</v>
      </c>
      <c r="O2310" s="13" t="str">
        <f>IF(O$5&lt;&gt;0,IF($E2310&lt;&gt;"",IF($C2310&lt;&gt;1,_xll.ciqfunctions.udf.CIQ(O$5,"IQ_CLOSEPRICE",$E2310,"USD"),O2309),""),"")</f>
        <v>n/a</v>
      </c>
      <c r="P2310" s="13" t="str">
        <f>IF(P$5&lt;&gt;0,IF($E2310&lt;&gt;"",IF($C2310&lt;&gt;1,_xll.ciqfunctions.udf.CIQ(P$5,"IQ_CLOSEPRICE",$E2310,"USD"),P2309),""),"")</f>
        <v>n/a</v>
      </c>
      <c r="Q2310" s="13" t="str">
        <f>IF(Q$5&lt;&gt;0,IF($E2310&lt;&gt;"",IF($C2310&lt;&gt;1,_xll.ciqfunctions.udf.CIQ(Q$5,"IQ_CLOSEPRICE",$E2310,"USD"),Q2309),""),"")</f>
        <v>n/a</v>
      </c>
      <c r="R2310" s="13" t="str">
        <f>IF(R$5&lt;&gt;0,IF($E2310&lt;&gt;"",IF($C2310&lt;&gt;1,_xll.ciqfunctions.udf.CIQ(R$5,"IQ_CLOSEPRICE",$E2310,"USD"),R2309),""),"")</f>
        <v>n/a</v>
      </c>
      <c r="S2310" s="13" t="str">
        <f>IF(S$5&lt;&gt;0,IF($E2310&lt;&gt;"",IF($C2310&lt;&gt;1,_xll.ciqfunctions.udf.CIQ(S$5,"IQ_CLOSEPRICE",$E2310,"USD"),S2309),""),"")</f>
        <v>n/a</v>
      </c>
      <c r="T2310" s="13" t="str">
        <f>IF(T$5&lt;&gt;0,IF($E2310&lt;&gt;"",IF($C2310&lt;&gt;1,_xll.ciqfunctions.udf.CIQ(T$5,"IQ_CLOSEPRICE",$E2310,"USD"),T2309),""),"")</f>
        <v>n/a</v>
      </c>
      <c r="U2310" s="13" t="str">
        <f>IF(U$5&lt;&gt;0,IF($E2310&lt;&gt;"",IF($C2310&lt;&gt;1,_xll.ciqfunctions.udf.CIQ(U$5,"IQ_CLOSEPRICE",$E2310,"USD"),U2309),""),"")</f>
        <v>n/a</v>
      </c>
      <c r="V2310" s="13" t="str">
        <f>IF(V$5&lt;&gt;0,IF($E2310&lt;&gt;"",IF($C2310&lt;&gt;1,_xll.ciqfunctions.udf.CIQ(V$5,"IQ_CLOSEPRICE",$E2310,"USD"),V2309),""),"")</f>
        <v>n/a</v>
      </c>
      <c r="W2310" s="13" t="str">
        <f>IF(W$5&lt;&gt;0,IF($E2310&lt;&gt;"",IF($C2310&lt;&gt;1,_xll.ciqfunctions.udf.CIQ(W$5,"IQ_CLOSEPRICE",$E2310,"USD"),W2309),""),"")</f>
        <v>n/a</v>
      </c>
      <c r="X2310" s="13" t="str">
        <f>IF(X$5&lt;&gt;0,IF($E2310&lt;&gt;"",IF($C2310&lt;&gt;1,_xll.ciqfunctions.udf.CIQ(X$5,"IQ_CLOSEPRICE",$E2310,"USD"),X2309),""),"")</f>
        <v>n/a</v>
      </c>
      <c r="Y2310" s="13" t="str">
        <f>IF(Y$5&lt;&gt;0,IF($E2310&lt;&gt;"",IF($C2310&lt;&gt;1,_xll.ciqfunctions.udf.CIQ(Y$5,"IQ_CLOSEPRICE",$E2310,"USD"),Y2309),""),"")</f>
        <v>n/a</v>
      </c>
      <c r="Z2310" s="13" t="str">
        <f>IF(Z$5&lt;&gt;0,IF($E2310&lt;&gt;"",IF($C2310&lt;&gt;1,_xll.ciqfunctions.udf.CIQ(Z$5,"IQ_CLOSEPRICE",$E2310,"USD"),Z2309),""),"")</f>
        <v>(Invalid Identifier)</v>
      </c>
      <c r="AA2310" s="13" t="str">
        <f>IF(AA$5&lt;&gt;0,IF($E2310&lt;&gt;"",IF($C2310&lt;&gt;1,_xll.ciqfunctions.udf.CIQ(AA$5,"IQ_CLOSEPRICE",$E2310,"USD"),AA2309),""),"")</f>
        <v>(Invalid Identifier)</v>
      </c>
      <c r="AB2310" s="13" t="str">
        <f>IF(AB$5&lt;&gt;0,IF($E2310&lt;&gt;"",IF($C2310&lt;&gt;1,_xll.ciqfunctions.udf.CIQ(AB$5,"IQ_CLOSEPRICE",$E2310,"USD"),AB2309),""),"")</f>
        <v>(Invalid Identifier)</v>
      </c>
      <c r="AC2310" s="13" t="str">
        <f>IF(AC$5&lt;&gt;0,IF($E2310&lt;&gt;"",IF($C2310&lt;&gt;1,_xll.ciqfunctions.udf.CIQ(AC$5,"IQ_CLOSEPRICE",$E2310,"USD"),AC2309),""),"")</f>
        <v>(Invalid Identifier)</v>
      </c>
      <c r="AD2310" s="13" t="str">
        <f>IF(AD$5&lt;&gt;0,IF($E2310&lt;&gt;"",IF($C2310&lt;&gt;1,_xll.ciqfunctions.udf.CIQ(AD$5,"IQ_CLOSEPRICE",$E2310,"USD"),AD2309),""),"")</f>
        <v>(Invalid Identifier)</v>
      </c>
      <c r="AE2310" s="13" t="str">
        <f>IF(AE$5&lt;&gt;0,IF($E2310&lt;&gt;"",IF($C2310&lt;&gt;1,_xll.ciqfunctions.udf.CIQ(AE$5,"IQ_CLOSEPRICE",$E2310,"USD"),AE2309),""),"")</f>
        <v>(Invalid Identifier)</v>
      </c>
      <c r="AF2310" s="13" t="str">
        <f>IF(AF$5&lt;&gt;0,IF($E2310&lt;&gt;"",IF($C2310&lt;&gt;1,_xll.ciqfunctions.udf.CIQ(AF$5,"IQ_CLOSEPRICE",$E2310,"USD"),AF2309),""),"")</f>
        <v>(Invalid Identifier)</v>
      </c>
      <c r="AG2310" s="13" t="str">
        <f>IF(AG$5&lt;&gt;0,IF($E2310&lt;&gt;"",IF($C2310&lt;&gt;1,_xll.ciqfunctions.udf.CIQ(AG$5,"IQ_CLOSEPRICE",$E2310,"USD"),AG2309),""),"")</f>
        <v>(Invalid Identifier)</v>
      </c>
      <c r="AH2310" s="13" t="str">
        <f>IF(AH$5&lt;&gt;0,IF($E2310&lt;&gt;"",IF($C2310&lt;&gt;1,_xll.ciqfunctions.udf.CIQ(AH$5,"IQ_CLOSEPRICE",$E2310,"USD"),AH2309),""),"")</f>
        <v>(Invalid Identifier)</v>
      </c>
      <c r="AI2310" s="13" t="str">
        <f>IF(AI$5&lt;&gt;0,IF($E2310&lt;&gt;"",IF($C2310&lt;&gt;1,_xll.ciqfunctions.udf.CIQ(AI$5,"IQ_CLOSEPRICE",$E2310,"USD"),AI2309),""),"")</f>
        <v>(Invalid Identifier)</v>
      </c>
      <c r="AJ2310" s="31" t="str">
        <f>IF(AJ$5&lt;&gt;0,IF($E2310&lt;&gt;"",IF($C2310&lt;&gt;1,_xll.ciqfunctions.udf.CIQ(AJ$5,"IQ_CLOSEPRICE",$E2310,"USD"),AJ2309),""),"")</f>
        <v>(Invalid Identifier)</v>
      </c>
      <c r="AK2310" s="31" t="str">
        <f>IF(AK$5&lt;&gt;0,IF($E2310&lt;&gt;"",IF($C2310&lt;&gt;1,_xll.ciqfunctions.udf.CIQ(AK$5,"IQ_CLOSEPRICE",$E2310,"USD"),AK2309),""),"")</f>
        <v>(Invalid Identifier)</v>
      </c>
      <c r="AL2310" s="31" t="str">
        <f>IF(AL$5&lt;&gt;0,IF($E2310&lt;&gt;"",IF($C2310&lt;&gt;1,_xll.ciqfunctions.udf.CIQ(AL$5,"IQ_CLOSEPRICE",$E2310,"USD"),AL2309),""),"")</f>
        <v>(Invalid Identifier)</v>
      </c>
      <c r="AM2310" s="31" t="str">
        <f>IF(AM$5&lt;&gt;0,IF($E2310&lt;&gt;"",IF($C2310&lt;&gt;1,_xll.ciqfunctions.udf.CIQ(AM$5,"IQ_CLOSEPRICE",$E2310,"USD"),AM2309),""),"")</f>
        <v>(Invalid Identifier)</v>
      </c>
      <c r="AN2310" s="31" t="str">
        <f>IF(AN$5&lt;&gt;0,IF($E2310&lt;&gt;"",IF($C2310&lt;&gt;1,_xll.ciqfunctions.udf.CIQ(AN$5,"IQ_CLOSEPRICE",$E2310,"USD"),AN2309),""),"")</f>
        <v>(Invalid Identifier)</v>
      </c>
      <c r="AO2310" s="31" t="str">
        <f>IF(AO$5&lt;&gt;0,IF($E2310&lt;&gt;"",IF($C2310&lt;&gt;1,_xll.ciqfunctions.udf.CIQ(AO$5,"IQ_CLOSEPRICE",$E2310,"USD"),AO2309),""),"")</f>
        <v>(Invalid Identifier)</v>
      </c>
      <c r="AP2310" s="31" t="str">
        <f>IF(AP$5&lt;&gt;0,IF($E2310&lt;&gt;"",IF($C2310&lt;&gt;1,_xll.ciqfunctions.udf.CIQ(AP$5,"IQ_CLOSEPRICE",$E2310,"USD"),AP2309),""),"")</f>
        <v>(Invalid Identifier)</v>
      </c>
      <c r="AQ2310" s="31" t="str">
        <f>IF(AQ$5&lt;&gt;0,IF($E2310&lt;&gt;"",IF($C2310&lt;&gt;1,_xll.ciqfunctions.udf.CIQ(AQ$5,"IQ_CLOSEPRICE",$E2310,"USD"),AQ2309),""),"")</f>
        <v>(Invalid Identifier)</v>
      </c>
      <c r="AR2310" s="31" t="str">
        <f>IF(AR$5&lt;&gt;0,IF($E2310&lt;&gt;"",IF($C2310&lt;&gt;1,_xll.ciqfunctions.udf.CIQ(AR$5,"IQ_CLOSEPRICE",$E2310,"USD"),AR2309),""),"")</f>
        <v>(Invalid Identifier)</v>
      </c>
      <c r="AS2310" s="31" t="str">
        <f>IF(AS$5&lt;&gt;0,IF($E2310&lt;&gt;"",IF($C2310&lt;&gt;1,_xll.ciqfunctions.udf.CIQ(AS$5,"IQ_CLOSEPRICE",$E2310,"USD"),AS2309),""),"")</f>
        <v>(Invalid Identifier)</v>
      </c>
      <c r="AT2310" s="31" t="str">
        <f>IF(AT$5&lt;&gt;0,IF($E2310&lt;&gt;"",IF($C2310&lt;&gt;1,_xll.ciqfunctions.udf.CIQ(AT$5,"IQ_CLOSEPRICE",$E2310,"USD"),AT2309),""),"")</f>
        <v>(Invalid Identifier)</v>
      </c>
      <c r="AU2310" s="8"/>
      <c r="AV2310" s="38" t="e">
        <f t="shared" si="1904"/>
        <v>#VALUE!</v>
      </c>
      <c r="AW2310" s="38" t="e">
        <f t="shared" si="1905"/>
        <v>#VALUE!</v>
      </c>
      <c r="AX2310" s="38" t="e">
        <f t="shared" si="1906"/>
        <v>#VALUE!</v>
      </c>
      <c r="AY2310" s="38" t="e">
        <f t="shared" si="1907"/>
        <v>#VALUE!</v>
      </c>
      <c r="AZ2310" s="38" t="e">
        <f t="shared" si="1908"/>
        <v>#VALUE!</v>
      </c>
      <c r="BA2310" s="38" t="e">
        <f t="shared" si="1909"/>
        <v>#VALUE!</v>
      </c>
      <c r="BB2310" s="38" t="e">
        <f t="shared" si="1910"/>
        <v>#VALUE!</v>
      </c>
      <c r="BC2310" s="38" t="e">
        <f t="shared" si="1911"/>
        <v>#VALUE!</v>
      </c>
      <c r="BD2310" s="38" t="e">
        <f t="shared" si="1912"/>
        <v>#VALUE!</v>
      </c>
      <c r="BE2310" s="38" t="e">
        <f t="shared" si="1913"/>
        <v>#VALUE!</v>
      </c>
      <c r="BF2310" s="38" t="e">
        <f t="shared" si="1914"/>
        <v>#VALUE!</v>
      </c>
      <c r="BG2310" s="38" t="e">
        <f t="shared" si="1915"/>
        <v>#VALUE!</v>
      </c>
      <c r="BH2310" s="38" t="e">
        <f t="shared" si="1916"/>
        <v>#VALUE!</v>
      </c>
      <c r="BI2310" s="38" t="e">
        <f t="shared" si="1917"/>
        <v>#VALUE!</v>
      </c>
      <c r="BJ2310" s="38" t="e">
        <f t="shared" si="1918"/>
        <v>#VALUE!</v>
      </c>
      <c r="BK2310" s="38" t="e">
        <f t="shared" si="1919"/>
        <v>#VALUE!</v>
      </c>
      <c r="BL2310" s="38" t="e">
        <f t="shared" si="1920"/>
        <v>#VALUE!</v>
      </c>
      <c r="BM2310" s="38" t="e">
        <f t="shared" si="1921"/>
        <v>#VALUE!</v>
      </c>
      <c r="BN2310" s="38" t="e">
        <f t="shared" si="1922"/>
        <v>#VALUE!</v>
      </c>
      <c r="BO2310" s="38" t="e">
        <f t="shared" si="1923"/>
        <v>#VALUE!</v>
      </c>
      <c r="BP2310" s="38" t="e">
        <f t="shared" si="1924"/>
        <v>#VALUE!</v>
      </c>
      <c r="BQ2310" s="38" t="e">
        <f t="shared" si="1925"/>
        <v>#VALUE!</v>
      </c>
      <c r="BR2310" s="38" t="e">
        <f t="shared" si="1926"/>
        <v>#VALUE!</v>
      </c>
      <c r="BS2310" s="38" t="e">
        <f t="shared" si="1927"/>
        <v>#VALUE!</v>
      </c>
      <c r="BT2310" s="38" t="e">
        <f t="shared" si="1928"/>
        <v>#VALUE!</v>
      </c>
      <c r="BU2310" s="38" t="e">
        <f t="shared" si="1929"/>
        <v>#VALUE!</v>
      </c>
      <c r="BV2310" s="38" t="e">
        <f t="shared" si="1930"/>
        <v>#VALUE!</v>
      </c>
      <c r="BW2310" s="38" t="e">
        <f t="shared" si="1931"/>
        <v>#VALUE!</v>
      </c>
      <c r="BX2310" s="38" t="e">
        <f t="shared" si="1932"/>
        <v>#VALUE!</v>
      </c>
      <c r="BY2310" s="38" t="e">
        <f t="shared" si="1933"/>
        <v>#VALUE!</v>
      </c>
      <c r="BZ2310" s="38" t="e">
        <f t="shared" si="1934"/>
        <v>#VALUE!</v>
      </c>
      <c r="CA2310" s="38" t="e">
        <f t="shared" si="1935"/>
        <v>#VALUE!</v>
      </c>
      <c r="CB2310" s="38" t="e">
        <f t="shared" si="1936"/>
        <v>#VALUE!</v>
      </c>
      <c r="CC2310" s="38" t="e">
        <f t="shared" si="1937"/>
        <v>#VALUE!</v>
      </c>
      <c r="CD2310" s="38" t="e">
        <f t="shared" si="1938"/>
        <v>#VALUE!</v>
      </c>
      <c r="CE2310" s="38" t="e">
        <f t="shared" si="1939"/>
        <v>#VALUE!</v>
      </c>
      <c r="CF2310" s="38" t="e">
        <f t="shared" si="1940"/>
        <v>#VALUE!</v>
      </c>
      <c r="CG2310" s="38" t="e">
        <f t="shared" si="1941"/>
        <v>#VALUE!</v>
      </c>
      <c r="CH2310" s="38" t="e">
        <f t="shared" si="1942"/>
        <v>#VALUE!</v>
      </c>
      <c r="CI2310" s="38" t="e">
        <f t="shared" si="1943"/>
        <v>#VALUE!</v>
      </c>
      <c r="CJ2310" s="7"/>
      <c r="CK2310" s="7"/>
      <c r="CN2310" s="7"/>
      <c r="CO2310" s="7"/>
      <c r="CP2310" s="7"/>
      <c r="CQ2310" s="7"/>
      <c r="CR2310" s="7"/>
      <c r="CS2310" s="7"/>
      <c r="CT2310" s="7"/>
      <c r="CU2310" s="7"/>
      <c r="CV2310" s="7"/>
      <c r="CW2310" s="7"/>
    </row>
    <row r="2311" spans="2:101" outlineLevel="1">
      <c r="B2311" s="25">
        <f t="shared" si="1902"/>
        <v>4</v>
      </c>
      <c r="C2311" s="19">
        <f t="shared" si="1903"/>
        <v>0</v>
      </c>
      <c r="D2311" s="19">
        <f t="shared" si="1944"/>
        <v>69</v>
      </c>
      <c r="E2311" s="42">
        <f t="shared" si="1945"/>
        <v>40703</v>
      </c>
      <c r="G2311" s="13" t="str">
        <f>IF(G$5&lt;&gt;0,IF($E2311&lt;&gt;"",IF($C2311&lt;&gt;1,_xll.ciqfunctions.udf.CIQ(G$5,"IQ_CLOSEPRICE",$E2311,"USD"),G2310),""),"")</f>
        <v>n/a</v>
      </c>
      <c r="H2311" s="13" t="str">
        <f>IF(H$5&lt;&gt;0,IF($E2311&lt;&gt;"",IF($C2311&lt;&gt;1,_xll.ciqfunctions.udf.CIQ(H$5,"IQ_CLOSEPRICE",$E2311,"USD"),H2310),""),"")</f>
        <v>n/a</v>
      </c>
      <c r="I2311" s="13" t="str">
        <f>IF(I$5&lt;&gt;0,IF($E2311&lt;&gt;"",IF($C2311&lt;&gt;1,_xll.ciqfunctions.udf.CIQ(I$5,"IQ_CLOSEPRICE",$E2311,"USD"),I2310),""),"")</f>
        <v>n/a</v>
      </c>
      <c r="J2311" s="13" t="str">
        <f>IF(J$5&lt;&gt;0,IF($E2311&lt;&gt;"",IF($C2311&lt;&gt;1,_xll.ciqfunctions.udf.CIQ(J$5,"IQ_CLOSEPRICE",$E2311,"USD"),J2310),""),"")</f>
        <v>n/a</v>
      </c>
      <c r="K2311" s="13" t="str">
        <f>IF(K$5&lt;&gt;0,IF($E2311&lt;&gt;"",IF($C2311&lt;&gt;1,_xll.ciqfunctions.udf.CIQ(K$5,"IQ_CLOSEPRICE",$E2311,"USD"),K2310),""),"")</f>
        <v>n/a</v>
      </c>
      <c r="L2311" s="13" t="str">
        <f>IF(L$5&lt;&gt;0,IF($E2311&lt;&gt;"",IF($C2311&lt;&gt;1,_xll.ciqfunctions.udf.CIQ(L$5,"IQ_CLOSEPRICE",$E2311,"USD"),L2310),""),"")</f>
        <v>n/a</v>
      </c>
      <c r="M2311" s="13" t="str">
        <f>IF(M$5&lt;&gt;0,IF($E2311&lt;&gt;"",IF($C2311&lt;&gt;1,_xll.ciqfunctions.udf.CIQ(M$5,"IQ_CLOSEPRICE",$E2311,"USD"),M2310),""),"")</f>
        <v>n/a</v>
      </c>
      <c r="N2311" s="13" t="str">
        <f>IF(N$5&lt;&gt;0,IF($E2311&lt;&gt;"",IF($C2311&lt;&gt;1,_xll.ciqfunctions.udf.CIQ(N$5,"IQ_CLOSEPRICE",$E2311,"USD"),N2310),""),"")</f>
        <v>n/a</v>
      </c>
      <c r="O2311" s="13" t="str">
        <f>IF(O$5&lt;&gt;0,IF($E2311&lt;&gt;"",IF($C2311&lt;&gt;1,_xll.ciqfunctions.udf.CIQ(O$5,"IQ_CLOSEPRICE",$E2311,"USD"),O2310),""),"")</f>
        <v>n/a</v>
      </c>
      <c r="P2311" s="13" t="str">
        <f>IF(P$5&lt;&gt;0,IF($E2311&lt;&gt;"",IF($C2311&lt;&gt;1,_xll.ciqfunctions.udf.CIQ(P$5,"IQ_CLOSEPRICE",$E2311,"USD"),P2310),""),"")</f>
        <v>n/a</v>
      </c>
      <c r="Q2311" s="13" t="str">
        <f>IF(Q$5&lt;&gt;0,IF($E2311&lt;&gt;"",IF($C2311&lt;&gt;1,_xll.ciqfunctions.udf.CIQ(Q$5,"IQ_CLOSEPRICE",$E2311,"USD"),Q2310),""),"")</f>
        <v>n/a</v>
      </c>
      <c r="R2311" s="13" t="str">
        <f>IF(R$5&lt;&gt;0,IF($E2311&lt;&gt;"",IF($C2311&lt;&gt;1,_xll.ciqfunctions.udf.CIQ(R$5,"IQ_CLOSEPRICE",$E2311,"USD"),R2310),""),"")</f>
        <v>n/a</v>
      </c>
      <c r="S2311" s="13" t="str">
        <f>IF(S$5&lt;&gt;0,IF($E2311&lt;&gt;"",IF($C2311&lt;&gt;1,_xll.ciqfunctions.udf.CIQ(S$5,"IQ_CLOSEPRICE",$E2311,"USD"),S2310),""),"")</f>
        <v>n/a</v>
      </c>
      <c r="T2311" s="13" t="str">
        <f>IF(T$5&lt;&gt;0,IF($E2311&lt;&gt;"",IF($C2311&lt;&gt;1,_xll.ciqfunctions.udf.CIQ(T$5,"IQ_CLOSEPRICE",$E2311,"USD"),T2310),""),"")</f>
        <v>n/a</v>
      </c>
      <c r="U2311" s="13" t="str">
        <f>IF(U$5&lt;&gt;0,IF($E2311&lt;&gt;"",IF($C2311&lt;&gt;1,_xll.ciqfunctions.udf.CIQ(U$5,"IQ_CLOSEPRICE",$E2311,"USD"),U2310),""),"")</f>
        <v>n/a</v>
      </c>
      <c r="V2311" s="13" t="str">
        <f>IF(V$5&lt;&gt;0,IF($E2311&lt;&gt;"",IF($C2311&lt;&gt;1,_xll.ciqfunctions.udf.CIQ(V$5,"IQ_CLOSEPRICE",$E2311,"USD"),V2310),""),"")</f>
        <v>n/a</v>
      </c>
      <c r="W2311" s="13" t="str">
        <f>IF(W$5&lt;&gt;0,IF($E2311&lt;&gt;"",IF($C2311&lt;&gt;1,_xll.ciqfunctions.udf.CIQ(W$5,"IQ_CLOSEPRICE",$E2311,"USD"),W2310),""),"")</f>
        <v>n/a</v>
      </c>
      <c r="X2311" s="13" t="str">
        <f>IF(X$5&lt;&gt;0,IF($E2311&lt;&gt;"",IF($C2311&lt;&gt;1,_xll.ciqfunctions.udf.CIQ(X$5,"IQ_CLOSEPRICE",$E2311,"USD"),X2310),""),"")</f>
        <v>n/a</v>
      </c>
      <c r="Y2311" s="13" t="str">
        <f>IF(Y$5&lt;&gt;0,IF($E2311&lt;&gt;"",IF($C2311&lt;&gt;1,_xll.ciqfunctions.udf.CIQ(Y$5,"IQ_CLOSEPRICE",$E2311,"USD"),Y2310),""),"")</f>
        <v>n/a</v>
      </c>
      <c r="Z2311" s="13" t="str">
        <f>IF(Z$5&lt;&gt;0,IF($E2311&lt;&gt;"",IF($C2311&lt;&gt;1,_xll.ciqfunctions.udf.CIQ(Z$5,"IQ_CLOSEPRICE",$E2311,"USD"),Z2310),""),"")</f>
        <v>(Invalid Identifier)</v>
      </c>
      <c r="AA2311" s="13" t="str">
        <f>IF(AA$5&lt;&gt;0,IF($E2311&lt;&gt;"",IF($C2311&lt;&gt;1,_xll.ciqfunctions.udf.CIQ(AA$5,"IQ_CLOSEPRICE",$E2311,"USD"),AA2310),""),"")</f>
        <v>(Invalid Identifier)</v>
      </c>
      <c r="AB2311" s="13" t="str">
        <f>IF(AB$5&lt;&gt;0,IF($E2311&lt;&gt;"",IF($C2311&lt;&gt;1,_xll.ciqfunctions.udf.CIQ(AB$5,"IQ_CLOSEPRICE",$E2311,"USD"),AB2310),""),"")</f>
        <v>(Invalid Identifier)</v>
      </c>
      <c r="AC2311" s="13" t="str">
        <f>IF(AC$5&lt;&gt;0,IF($E2311&lt;&gt;"",IF($C2311&lt;&gt;1,_xll.ciqfunctions.udf.CIQ(AC$5,"IQ_CLOSEPRICE",$E2311,"USD"),AC2310),""),"")</f>
        <v>(Invalid Identifier)</v>
      </c>
      <c r="AD2311" s="13" t="str">
        <f>IF(AD$5&lt;&gt;0,IF($E2311&lt;&gt;"",IF($C2311&lt;&gt;1,_xll.ciqfunctions.udf.CIQ(AD$5,"IQ_CLOSEPRICE",$E2311,"USD"),AD2310),""),"")</f>
        <v>(Invalid Identifier)</v>
      </c>
      <c r="AE2311" s="13" t="str">
        <f>IF(AE$5&lt;&gt;0,IF($E2311&lt;&gt;"",IF($C2311&lt;&gt;1,_xll.ciqfunctions.udf.CIQ(AE$5,"IQ_CLOSEPRICE",$E2311,"USD"),AE2310),""),"")</f>
        <v>(Invalid Identifier)</v>
      </c>
      <c r="AF2311" s="13" t="str">
        <f>IF(AF$5&lt;&gt;0,IF($E2311&lt;&gt;"",IF($C2311&lt;&gt;1,_xll.ciqfunctions.udf.CIQ(AF$5,"IQ_CLOSEPRICE",$E2311,"USD"),AF2310),""),"")</f>
        <v>(Invalid Identifier)</v>
      </c>
      <c r="AG2311" s="13" t="str">
        <f>IF(AG$5&lt;&gt;0,IF($E2311&lt;&gt;"",IF($C2311&lt;&gt;1,_xll.ciqfunctions.udf.CIQ(AG$5,"IQ_CLOSEPRICE",$E2311,"USD"),AG2310),""),"")</f>
        <v>(Invalid Identifier)</v>
      </c>
      <c r="AH2311" s="13" t="str">
        <f>IF(AH$5&lt;&gt;0,IF($E2311&lt;&gt;"",IF($C2311&lt;&gt;1,_xll.ciqfunctions.udf.CIQ(AH$5,"IQ_CLOSEPRICE",$E2311,"USD"),AH2310),""),"")</f>
        <v>(Invalid Identifier)</v>
      </c>
      <c r="AI2311" s="13" t="str">
        <f>IF(AI$5&lt;&gt;0,IF($E2311&lt;&gt;"",IF($C2311&lt;&gt;1,_xll.ciqfunctions.udf.CIQ(AI$5,"IQ_CLOSEPRICE",$E2311,"USD"),AI2310),""),"")</f>
        <v>(Invalid Identifier)</v>
      </c>
      <c r="AJ2311" s="31" t="str">
        <f>IF(AJ$5&lt;&gt;0,IF($E2311&lt;&gt;"",IF($C2311&lt;&gt;1,_xll.ciqfunctions.udf.CIQ(AJ$5,"IQ_CLOSEPRICE",$E2311,"USD"),AJ2310),""),"")</f>
        <v>(Invalid Identifier)</v>
      </c>
      <c r="AK2311" s="31" t="str">
        <f>IF(AK$5&lt;&gt;0,IF($E2311&lt;&gt;"",IF($C2311&lt;&gt;1,_xll.ciqfunctions.udf.CIQ(AK$5,"IQ_CLOSEPRICE",$E2311,"USD"),AK2310),""),"")</f>
        <v>(Invalid Identifier)</v>
      </c>
      <c r="AL2311" s="31" t="str">
        <f>IF(AL$5&lt;&gt;0,IF($E2311&lt;&gt;"",IF($C2311&lt;&gt;1,_xll.ciqfunctions.udf.CIQ(AL$5,"IQ_CLOSEPRICE",$E2311,"USD"),AL2310),""),"")</f>
        <v>(Invalid Identifier)</v>
      </c>
      <c r="AM2311" s="31" t="str">
        <f>IF(AM$5&lt;&gt;0,IF($E2311&lt;&gt;"",IF($C2311&lt;&gt;1,_xll.ciqfunctions.udf.CIQ(AM$5,"IQ_CLOSEPRICE",$E2311,"USD"),AM2310),""),"")</f>
        <v>(Invalid Identifier)</v>
      </c>
      <c r="AN2311" s="31" t="str">
        <f>IF(AN$5&lt;&gt;0,IF($E2311&lt;&gt;"",IF($C2311&lt;&gt;1,_xll.ciqfunctions.udf.CIQ(AN$5,"IQ_CLOSEPRICE",$E2311,"USD"),AN2310),""),"")</f>
        <v>(Invalid Identifier)</v>
      </c>
      <c r="AO2311" s="31" t="str">
        <f>IF(AO$5&lt;&gt;0,IF($E2311&lt;&gt;"",IF($C2311&lt;&gt;1,_xll.ciqfunctions.udf.CIQ(AO$5,"IQ_CLOSEPRICE",$E2311,"USD"),AO2310),""),"")</f>
        <v>(Invalid Identifier)</v>
      </c>
      <c r="AP2311" s="31" t="str">
        <f>IF(AP$5&lt;&gt;0,IF($E2311&lt;&gt;"",IF($C2311&lt;&gt;1,_xll.ciqfunctions.udf.CIQ(AP$5,"IQ_CLOSEPRICE",$E2311,"USD"),AP2310),""),"")</f>
        <v>(Invalid Identifier)</v>
      </c>
      <c r="AQ2311" s="31" t="str">
        <f>IF(AQ$5&lt;&gt;0,IF($E2311&lt;&gt;"",IF($C2311&lt;&gt;1,_xll.ciqfunctions.udf.CIQ(AQ$5,"IQ_CLOSEPRICE",$E2311,"USD"),AQ2310),""),"")</f>
        <v>(Invalid Identifier)</v>
      </c>
      <c r="AR2311" s="31" t="str">
        <f>IF(AR$5&lt;&gt;0,IF($E2311&lt;&gt;"",IF($C2311&lt;&gt;1,_xll.ciqfunctions.udf.CIQ(AR$5,"IQ_CLOSEPRICE",$E2311,"USD"),AR2310),""),"")</f>
        <v>(Invalid Identifier)</v>
      </c>
      <c r="AS2311" s="31" t="str">
        <f>IF(AS$5&lt;&gt;0,IF($E2311&lt;&gt;"",IF($C2311&lt;&gt;1,_xll.ciqfunctions.udf.CIQ(AS$5,"IQ_CLOSEPRICE",$E2311,"USD"),AS2310),""),"")</f>
        <v>(Invalid Identifier)</v>
      </c>
      <c r="AT2311" s="31" t="str">
        <f>IF(AT$5&lt;&gt;0,IF($E2311&lt;&gt;"",IF($C2311&lt;&gt;1,_xll.ciqfunctions.udf.CIQ(AT$5,"IQ_CLOSEPRICE",$E2311,"USD"),AT2310),""),"")</f>
        <v>(Invalid Identifier)</v>
      </c>
      <c r="AU2311" s="8"/>
      <c r="AV2311" s="38" t="e">
        <f t="shared" si="1904"/>
        <v>#VALUE!</v>
      </c>
      <c r="AW2311" s="38" t="e">
        <f t="shared" si="1905"/>
        <v>#VALUE!</v>
      </c>
      <c r="AX2311" s="38" t="e">
        <f t="shared" si="1906"/>
        <v>#VALUE!</v>
      </c>
      <c r="AY2311" s="38" t="e">
        <f t="shared" si="1907"/>
        <v>#VALUE!</v>
      </c>
      <c r="AZ2311" s="38" t="e">
        <f t="shared" si="1908"/>
        <v>#VALUE!</v>
      </c>
      <c r="BA2311" s="38" t="e">
        <f t="shared" si="1909"/>
        <v>#VALUE!</v>
      </c>
      <c r="BB2311" s="38" t="e">
        <f t="shared" si="1910"/>
        <v>#VALUE!</v>
      </c>
      <c r="BC2311" s="38" t="e">
        <f t="shared" si="1911"/>
        <v>#VALUE!</v>
      </c>
      <c r="BD2311" s="38" t="e">
        <f t="shared" si="1912"/>
        <v>#VALUE!</v>
      </c>
      <c r="BE2311" s="38" t="e">
        <f t="shared" si="1913"/>
        <v>#VALUE!</v>
      </c>
      <c r="BF2311" s="38" t="e">
        <f t="shared" si="1914"/>
        <v>#VALUE!</v>
      </c>
      <c r="BG2311" s="38" t="e">
        <f t="shared" si="1915"/>
        <v>#VALUE!</v>
      </c>
      <c r="BH2311" s="38" t="e">
        <f t="shared" si="1916"/>
        <v>#VALUE!</v>
      </c>
      <c r="BI2311" s="38" t="e">
        <f t="shared" si="1917"/>
        <v>#VALUE!</v>
      </c>
      <c r="BJ2311" s="38" t="e">
        <f t="shared" si="1918"/>
        <v>#VALUE!</v>
      </c>
      <c r="BK2311" s="38" t="e">
        <f t="shared" si="1919"/>
        <v>#VALUE!</v>
      </c>
      <c r="BL2311" s="38" t="e">
        <f t="shared" si="1920"/>
        <v>#VALUE!</v>
      </c>
      <c r="BM2311" s="38" t="e">
        <f t="shared" si="1921"/>
        <v>#VALUE!</v>
      </c>
      <c r="BN2311" s="38" t="e">
        <f t="shared" si="1922"/>
        <v>#VALUE!</v>
      </c>
      <c r="BO2311" s="38" t="e">
        <f t="shared" si="1923"/>
        <v>#VALUE!</v>
      </c>
      <c r="BP2311" s="38" t="e">
        <f t="shared" si="1924"/>
        <v>#VALUE!</v>
      </c>
      <c r="BQ2311" s="38" t="e">
        <f t="shared" si="1925"/>
        <v>#VALUE!</v>
      </c>
      <c r="BR2311" s="38" t="e">
        <f t="shared" si="1926"/>
        <v>#VALUE!</v>
      </c>
      <c r="BS2311" s="38" t="e">
        <f t="shared" si="1927"/>
        <v>#VALUE!</v>
      </c>
      <c r="BT2311" s="38" t="e">
        <f t="shared" si="1928"/>
        <v>#VALUE!</v>
      </c>
      <c r="BU2311" s="38" t="e">
        <f t="shared" si="1929"/>
        <v>#VALUE!</v>
      </c>
      <c r="BV2311" s="38" t="e">
        <f t="shared" si="1930"/>
        <v>#VALUE!</v>
      </c>
      <c r="BW2311" s="38" t="e">
        <f t="shared" si="1931"/>
        <v>#VALUE!</v>
      </c>
      <c r="BX2311" s="38" t="e">
        <f t="shared" si="1932"/>
        <v>#VALUE!</v>
      </c>
      <c r="BY2311" s="38" t="e">
        <f t="shared" si="1933"/>
        <v>#VALUE!</v>
      </c>
      <c r="BZ2311" s="38" t="e">
        <f t="shared" si="1934"/>
        <v>#VALUE!</v>
      </c>
      <c r="CA2311" s="38" t="e">
        <f t="shared" si="1935"/>
        <v>#VALUE!</v>
      </c>
      <c r="CB2311" s="38" t="e">
        <f t="shared" si="1936"/>
        <v>#VALUE!</v>
      </c>
      <c r="CC2311" s="38" t="e">
        <f t="shared" si="1937"/>
        <v>#VALUE!</v>
      </c>
      <c r="CD2311" s="38" t="e">
        <f t="shared" si="1938"/>
        <v>#VALUE!</v>
      </c>
      <c r="CE2311" s="38" t="e">
        <f t="shared" si="1939"/>
        <v>#VALUE!</v>
      </c>
      <c r="CF2311" s="38" t="e">
        <f t="shared" si="1940"/>
        <v>#VALUE!</v>
      </c>
      <c r="CG2311" s="38" t="e">
        <f t="shared" si="1941"/>
        <v>#VALUE!</v>
      </c>
      <c r="CH2311" s="38" t="e">
        <f t="shared" si="1942"/>
        <v>#VALUE!</v>
      </c>
      <c r="CI2311" s="38" t="e">
        <f t="shared" si="1943"/>
        <v>#VALUE!</v>
      </c>
      <c r="CJ2311" s="7"/>
      <c r="CK2311" s="7"/>
      <c r="CN2311" s="7"/>
      <c r="CO2311" s="7"/>
      <c r="CP2311" s="7"/>
      <c r="CQ2311" s="7"/>
      <c r="CR2311" s="7"/>
      <c r="CS2311" s="7"/>
      <c r="CT2311" s="7"/>
      <c r="CU2311" s="7"/>
      <c r="CV2311" s="7"/>
      <c r="CW2311" s="7"/>
    </row>
    <row r="2312" spans="2:101" outlineLevel="1">
      <c r="B2312" s="25">
        <f t="shared" si="1902"/>
        <v>3</v>
      </c>
      <c r="C2312" s="19">
        <f t="shared" si="1903"/>
        <v>0</v>
      </c>
      <c r="D2312" s="19">
        <f t="shared" si="1944"/>
        <v>68</v>
      </c>
      <c r="E2312" s="42">
        <f t="shared" si="1945"/>
        <v>40702</v>
      </c>
      <c r="G2312" s="13" t="str">
        <f>IF(G$5&lt;&gt;0,IF($E2312&lt;&gt;"",IF($C2312&lt;&gt;1,_xll.ciqfunctions.udf.CIQ(G$5,"IQ_CLOSEPRICE",$E2312,"USD"),G2311),""),"")</f>
        <v>n/a</v>
      </c>
      <c r="H2312" s="13" t="str">
        <f>IF(H$5&lt;&gt;0,IF($E2312&lt;&gt;"",IF($C2312&lt;&gt;1,_xll.ciqfunctions.udf.CIQ(H$5,"IQ_CLOSEPRICE",$E2312,"USD"),H2311),""),"")</f>
        <v>n/a</v>
      </c>
      <c r="I2312" s="13" t="str">
        <f>IF(I$5&lt;&gt;0,IF($E2312&lt;&gt;"",IF($C2312&lt;&gt;1,_xll.ciqfunctions.udf.CIQ(I$5,"IQ_CLOSEPRICE",$E2312,"USD"),I2311),""),"")</f>
        <v>n/a</v>
      </c>
      <c r="J2312" s="13" t="str">
        <f>IF(J$5&lt;&gt;0,IF($E2312&lt;&gt;"",IF($C2312&lt;&gt;1,_xll.ciqfunctions.udf.CIQ(J$5,"IQ_CLOSEPRICE",$E2312,"USD"),J2311),""),"")</f>
        <v>n/a</v>
      </c>
      <c r="K2312" s="13" t="str">
        <f>IF(K$5&lt;&gt;0,IF($E2312&lt;&gt;"",IF($C2312&lt;&gt;1,_xll.ciqfunctions.udf.CIQ(K$5,"IQ_CLOSEPRICE",$E2312,"USD"),K2311),""),"")</f>
        <v>n/a</v>
      </c>
      <c r="L2312" s="13" t="str">
        <f>IF(L$5&lt;&gt;0,IF($E2312&lt;&gt;"",IF($C2312&lt;&gt;1,_xll.ciqfunctions.udf.CIQ(L$5,"IQ_CLOSEPRICE",$E2312,"USD"),L2311),""),"")</f>
        <v>n/a</v>
      </c>
      <c r="M2312" s="13" t="str">
        <f>IF(M$5&lt;&gt;0,IF($E2312&lt;&gt;"",IF($C2312&lt;&gt;1,_xll.ciqfunctions.udf.CIQ(M$5,"IQ_CLOSEPRICE",$E2312,"USD"),M2311),""),"")</f>
        <v>n/a</v>
      </c>
      <c r="N2312" s="13" t="str">
        <f>IF(N$5&lt;&gt;0,IF($E2312&lt;&gt;"",IF($C2312&lt;&gt;1,_xll.ciqfunctions.udf.CIQ(N$5,"IQ_CLOSEPRICE",$E2312,"USD"),N2311),""),"")</f>
        <v>n/a</v>
      </c>
      <c r="O2312" s="13" t="str">
        <f>IF(O$5&lt;&gt;0,IF($E2312&lt;&gt;"",IF($C2312&lt;&gt;1,_xll.ciqfunctions.udf.CIQ(O$5,"IQ_CLOSEPRICE",$E2312,"USD"),O2311),""),"")</f>
        <v>n/a</v>
      </c>
      <c r="P2312" s="13" t="str">
        <f>IF(P$5&lt;&gt;0,IF($E2312&lt;&gt;"",IF($C2312&lt;&gt;1,_xll.ciqfunctions.udf.CIQ(P$5,"IQ_CLOSEPRICE",$E2312,"USD"),P2311),""),"")</f>
        <v>n/a</v>
      </c>
      <c r="Q2312" s="13" t="str">
        <f>IF(Q$5&lt;&gt;0,IF($E2312&lt;&gt;"",IF($C2312&lt;&gt;1,_xll.ciqfunctions.udf.CIQ(Q$5,"IQ_CLOSEPRICE",$E2312,"USD"),Q2311),""),"")</f>
        <v>n/a</v>
      </c>
      <c r="R2312" s="13" t="str">
        <f>IF(R$5&lt;&gt;0,IF($E2312&lt;&gt;"",IF($C2312&lt;&gt;1,_xll.ciqfunctions.udf.CIQ(R$5,"IQ_CLOSEPRICE",$E2312,"USD"),R2311),""),"")</f>
        <v>n/a</v>
      </c>
      <c r="S2312" s="13" t="str">
        <f>IF(S$5&lt;&gt;0,IF($E2312&lt;&gt;"",IF($C2312&lt;&gt;1,_xll.ciqfunctions.udf.CIQ(S$5,"IQ_CLOSEPRICE",$E2312,"USD"),S2311),""),"")</f>
        <v>n/a</v>
      </c>
      <c r="T2312" s="13" t="str">
        <f>IF(T$5&lt;&gt;0,IF($E2312&lt;&gt;"",IF($C2312&lt;&gt;1,_xll.ciqfunctions.udf.CIQ(T$5,"IQ_CLOSEPRICE",$E2312,"USD"),T2311),""),"")</f>
        <v>n/a</v>
      </c>
      <c r="U2312" s="13" t="str">
        <f>IF(U$5&lt;&gt;0,IF($E2312&lt;&gt;"",IF($C2312&lt;&gt;1,_xll.ciqfunctions.udf.CIQ(U$5,"IQ_CLOSEPRICE",$E2312,"USD"),U2311),""),"")</f>
        <v>n/a</v>
      </c>
      <c r="V2312" s="13" t="str">
        <f>IF(V$5&lt;&gt;0,IF($E2312&lt;&gt;"",IF($C2312&lt;&gt;1,_xll.ciqfunctions.udf.CIQ(V$5,"IQ_CLOSEPRICE",$E2312,"USD"),V2311),""),"")</f>
        <v>n/a</v>
      </c>
      <c r="W2312" s="13" t="str">
        <f>IF(W$5&lt;&gt;0,IF($E2312&lt;&gt;"",IF($C2312&lt;&gt;1,_xll.ciqfunctions.udf.CIQ(W$5,"IQ_CLOSEPRICE",$E2312,"USD"),W2311),""),"")</f>
        <v>n/a</v>
      </c>
      <c r="X2312" s="13" t="str">
        <f>IF(X$5&lt;&gt;0,IF($E2312&lt;&gt;"",IF($C2312&lt;&gt;1,_xll.ciqfunctions.udf.CIQ(X$5,"IQ_CLOSEPRICE",$E2312,"USD"),X2311),""),"")</f>
        <v>n/a</v>
      </c>
      <c r="Y2312" s="13" t="str">
        <f>IF(Y$5&lt;&gt;0,IF($E2312&lt;&gt;"",IF($C2312&lt;&gt;1,_xll.ciqfunctions.udf.CIQ(Y$5,"IQ_CLOSEPRICE",$E2312,"USD"),Y2311),""),"")</f>
        <v>n/a</v>
      </c>
      <c r="Z2312" s="13" t="str">
        <f>IF(Z$5&lt;&gt;0,IF($E2312&lt;&gt;"",IF($C2312&lt;&gt;1,_xll.ciqfunctions.udf.CIQ(Z$5,"IQ_CLOSEPRICE",$E2312,"USD"),Z2311),""),"")</f>
        <v>(Invalid Identifier)</v>
      </c>
      <c r="AA2312" s="13" t="str">
        <f>IF(AA$5&lt;&gt;0,IF($E2312&lt;&gt;"",IF($C2312&lt;&gt;1,_xll.ciqfunctions.udf.CIQ(AA$5,"IQ_CLOSEPRICE",$E2312,"USD"),AA2311),""),"")</f>
        <v>(Invalid Identifier)</v>
      </c>
      <c r="AB2312" s="13" t="str">
        <f>IF(AB$5&lt;&gt;0,IF($E2312&lt;&gt;"",IF($C2312&lt;&gt;1,_xll.ciqfunctions.udf.CIQ(AB$5,"IQ_CLOSEPRICE",$E2312,"USD"),AB2311),""),"")</f>
        <v>(Invalid Identifier)</v>
      </c>
      <c r="AC2312" s="13" t="str">
        <f>IF(AC$5&lt;&gt;0,IF($E2312&lt;&gt;"",IF($C2312&lt;&gt;1,_xll.ciqfunctions.udf.CIQ(AC$5,"IQ_CLOSEPRICE",$E2312,"USD"),AC2311),""),"")</f>
        <v>(Invalid Identifier)</v>
      </c>
      <c r="AD2312" s="13" t="str">
        <f>IF(AD$5&lt;&gt;0,IF($E2312&lt;&gt;"",IF($C2312&lt;&gt;1,_xll.ciqfunctions.udf.CIQ(AD$5,"IQ_CLOSEPRICE",$E2312,"USD"),AD2311),""),"")</f>
        <v>(Invalid Identifier)</v>
      </c>
      <c r="AE2312" s="13" t="str">
        <f>IF(AE$5&lt;&gt;0,IF($E2312&lt;&gt;"",IF($C2312&lt;&gt;1,_xll.ciqfunctions.udf.CIQ(AE$5,"IQ_CLOSEPRICE",$E2312,"USD"),AE2311),""),"")</f>
        <v>(Invalid Identifier)</v>
      </c>
      <c r="AF2312" s="13" t="str">
        <f>IF(AF$5&lt;&gt;0,IF($E2312&lt;&gt;"",IF($C2312&lt;&gt;1,_xll.ciqfunctions.udf.CIQ(AF$5,"IQ_CLOSEPRICE",$E2312,"USD"),AF2311),""),"")</f>
        <v>(Invalid Identifier)</v>
      </c>
      <c r="AG2312" s="13" t="str">
        <f>IF(AG$5&lt;&gt;0,IF($E2312&lt;&gt;"",IF($C2312&lt;&gt;1,_xll.ciqfunctions.udf.CIQ(AG$5,"IQ_CLOSEPRICE",$E2312,"USD"),AG2311),""),"")</f>
        <v>(Invalid Identifier)</v>
      </c>
      <c r="AH2312" s="13" t="str">
        <f>IF(AH$5&lt;&gt;0,IF($E2312&lt;&gt;"",IF($C2312&lt;&gt;1,_xll.ciqfunctions.udf.CIQ(AH$5,"IQ_CLOSEPRICE",$E2312,"USD"),AH2311),""),"")</f>
        <v>(Invalid Identifier)</v>
      </c>
      <c r="AI2312" s="13" t="str">
        <f>IF(AI$5&lt;&gt;0,IF($E2312&lt;&gt;"",IF($C2312&lt;&gt;1,_xll.ciqfunctions.udf.CIQ(AI$5,"IQ_CLOSEPRICE",$E2312,"USD"),AI2311),""),"")</f>
        <v>(Invalid Identifier)</v>
      </c>
      <c r="AJ2312" s="31" t="str">
        <f>IF(AJ$5&lt;&gt;0,IF($E2312&lt;&gt;"",IF($C2312&lt;&gt;1,_xll.ciqfunctions.udf.CIQ(AJ$5,"IQ_CLOSEPRICE",$E2312,"USD"),AJ2311),""),"")</f>
        <v>(Invalid Identifier)</v>
      </c>
      <c r="AK2312" s="31" t="str">
        <f>IF(AK$5&lt;&gt;0,IF($E2312&lt;&gt;"",IF($C2312&lt;&gt;1,_xll.ciqfunctions.udf.CIQ(AK$5,"IQ_CLOSEPRICE",$E2312,"USD"),AK2311),""),"")</f>
        <v>(Invalid Identifier)</v>
      </c>
      <c r="AL2312" s="31" t="str">
        <f>IF(AL$5&lt;&gt;0,IF($E2312&lt;&gt;"",IF($C2312&lt;&gt;1,_xll.ciqfunctions.udf.CIQ(AL$5,"IQ_CLOSEPRICE",$E2312,"USD"),AL2311),""),"")</f>
        <v>(Invalid Identifier)</v>
      </c>
      <c r="AM2312" s="31" t="str">
        <f>IF(AM$5&lt;&gt;0,IF($E2312&lt;&gt;"",IF($C2312&lt;&gt;1,_xll.ciqfunctions.udf.CIQ(AM$5,"IQ_CLOSEPRICE",$E2312,"USD"),AM2311),""),"")</f>
        <v>(Invalid Identifier)</v>
      </c>
      <c r="AN2312" s="31" t="str">
        <f>IF(AN$5&lt;&gt;0,IF($E2312&lt;&gt;"",IF($C2312&lt;&gt;1,_xll.ciqfunctions.udf.CIQ(AN$5,"IQ_CLOSEPRICE",$E2312,"USD"),AN2311),""),"")</f>
        <v>(Invalid Identifier)</v>
      </c>
      <c r="AO2312" s="31" t="str">
        <f>IF(AO$5&lt;&gt;0,IF($E2312&lt;&gt;"",IF($C2312&lt;&gt;1,_xll.ciqfunctions.udf.CIQ(AO$5,"IQ_CLOSEPRICE",$E2312,"USD"),AO2311),""),"")</f>
        <v>(Invalid Identifier)</v>
      </c>
      <c r="AP2312" s="31" t="str">
        <f>IF(AP$5&lt;&gt;0,IF($E2312&lt;&gt;"",IF($C2312&lt;&gt;1,_xll.ciqfunctions.udf.CIQ(AP$5,"IQ_CLOSEPRICE",$E2312,"USD"),AP2311),""),"")</f>
        <v>(Invalid Identifier)</v>
      </c>
      <c r="AQ2312" s="31" t="str">
        <f>IF(AQ$5&lt;&gt;0,IF($E2312&lt;&gt;"",IF($C2312&lt;&gt;1,_xll.ciqfunctions.udf.CIQ(AQ$5,"IQ_CLOSEPRICE",$E2312,"USD"),AQ2311),""),"")</f>
        <v>(Invalid Identifier)</v>
      </c>
      <c r="AR2312" s="31" t="str">
        <f>IF(AR$5&lt;&gt;0,IF($E2312&lt;&gt;"",IF($C2312&lt;&gt;1,_xll.ciqfunctions.udf.CIQ(AR$5,"IQ_CLOSEPRICE",$E2312,"USD"),AR2311),""),"")</f>
        <v>(Invalid Identifier)</v>
      </c>
      <c r="AS2312" s="31" t="str">
        <f>IF(AS$5&lt;&gt;0,IF($E2312&lt;&gt;"",IF($C2312&lt;&gt;1,_xll.ciqfunctions.udf.CIQ(AS$5,"IQ_CLOSEPRICE",$E2312,"USD"),AS2311),""),"")</f>
        <v>(Invalid Identifier)</v>
      </c>
      <c r="AT2312" s="31" t="str">
        <f>IF(AT$5&lt;&gt;0,IF($E2312&lt;&gt;"",IF($C2312&lt;&gt;1,_xll.ciqfunctions.udf.CIQ(AT$5,"IQ_CLOSEPRICE",$E2312,"USD"),AT2311),""),"")</f>
        <v>(Invalid Identifier)</v>
      </c>
      <c r="AU2312" s="8"/>
      <c r="AV2312" s="38" t="e">
        <f t="shared" si="1904"/>
        <v>#VALUE!</v>
      </c>
      <c r="AW2312" s="38" t="e">
        <f t="shared" si="1905"/>
        <v>#VALUE!</v>
      </c>
      <c r="AX2312" s="38" t="e">
        <f t="shared" si="1906"/>
        <v>#VALUE!</v>
      </c>
      <c r="AY2312" s="38" t="e">
        <f t="shared" si="1907"/>
        <v>#VALUE!</v>
      </c>
      <c r="AZ2312" s="38" t="e">
        <f t="shared" si="1908"/>
        <v>#VALUE!</v>
      </c>
      <c r="BA2312" s="38" t="e">
        <f t="shared" si="1909"/>
        <v>#VALUE!</v>
      </c>
      <c r="BB2312" s="38" t="e">
        <f t="shared" si="1910"/>
        <v>#VALUE!</v>
      </c>
      <c r="BC2312" s="38" t="e">
        <f t="shared" si="1911"/>
        <v>#VALUE!</v>
      </c>
      <c r="BD2312" s="38" t="e">
        <f t="shared" si="1912"/>
        <v>#VALUE!</v>
      </c>
      <c r="BE2312" s="38" t="e">
        <f t="shared" si="1913"/>
        <v>#VALUE!</v>
      </c>
      <c r="BF2312" s="38" t="e">
        <f t="shared" si="1914"/>
        <v>#VALUE!</v>
      </c>
      <c r="BG2312" s="38" t="e">
        <f t="shared" si="1915"/>
        <v>#VALUE!</v>
      </c>
      <c r="BH2312" s="38" t="e">
        <f t="shared" si="1916"/>
        <v>#VALUE!</v>
      </c>
      <c r="BI2312" s="38" t="e">
        <f t="shared" si="1917"/>
        <v>#VALUE!</v>
      </c>
      <c r="BJ2312" s="38" t="e">
        <f t="shared" si="1918"/>
        <v>#VALUE!</v>
      </c>
      <c r="BK2312" s="38" t="e">
        <f t="shared" si="1919"/>
        <v>#VALUE!</v>
      </c>
      <c r="BL2312" s="38" t="e">
        <f t="shared" si="1920"/>
        <v>#VALUE!</v>
      </c>
      <c r="BM2312" s="38" t="e">
        <f t="shared" si="1921"/>
        <v>#VALUE!</v>
      </c>
      <c r="BN2312" s="38" t="e">
        <f t="shared" si="1922"/>
        <v>#VALUE!</v>
      </c>
      <c r="BO2312" s="38" t="e">
        <f t="shared" si="1923"/>
        <v>#VALUE!</v>
      </c>
      <c r="BP2312" s="38" t="e">
        <f t="shared" si="1924"/>
        <v>#VALUE!</v>
      </c>
      <c r="BQ2312" s="38" t="e">
        <f t="shared" si="1925"/>
        <v>#VALUE!</v>
      </c>
      <c r="BR2312" s="38" t="e">
        <f t="shared" si="1926"/>
        <v>#VALUE!</v>
      </c>
      <c r="BS2312" s="38" t="e">
        <f t="shared" si="1927"/>
        <v>#VALUE!</v>
      </c>
      <c r="BT2312" s="38" t="e">
        <f t="shared" si="1928"/>
        <v>#VALUE!</v>
      </c>
      <c r="BU2312" s="38" t="e">
        <f t="shared" si="1929"/>
        <v>#VALUE!</v>
      </c>
      <c r="BV2312" s="38" t="e">
        <f t="shared" si="1930"/>
        <v>#VALUE!</v>
      </c>
      <c r="BW2312" s="38" t="e">
        <f t="shared" si="1931"/>
        <v>#VALUE!</v>
      </c>
      <c r="BX2312" s="38" t="e">
        <f t="shared" si="1932"/>
        <v>#VALUE!</v>
      </c>
      <c r="BY2312" s="38" t="e">
        <f t="shared" si="1933"/>
        <v>#VALUE!</v>
      </c>
      <c r="BZ2312" s="38" t="e">
        <f t="shared" si="1934"/>
        <v>#VALUE!</v>
      </c>
      <c r="CA2312" s="38" t="e">
        <f t="shared" si="1935"/>
        <v>#VALUE!</v>
      </c>
      <c r="CB2312" s="38" t="e">
        <f t="shared" si="1936"/>
        <v>#VALUE!</v>
      </c>
      <c r="CC2312" s="38" t="e">
        <f t="shared" si="1937"/>
        <v>#VALUE!</v>
      </c>
      <c r="CD2312" s="38" t="e">
        <f t="shared" si="1938"/>
        <v>#VALUE!</v>
      </c>
      <c r="CE2312" s="38" t="e">
        <f t="shared" si="1939"/>
        <v>#VALUE!</v>
      </c>
      <c r="CF2312" s="38" t="e">
        <f t="shared" si="1940"/>
        <v>#VALUE!</v>
      </c>
      <c r="CG2312" s="38" t="e">
        <f t="shared" si="1941"/>
        <v>#VALUE!</v>
      </c>
      <c r="CH2312" s="38" t="e">
        <f t="shared" si="1942"/>
        <v>#VALUE!</v>
      </c>
      <c r="CI2312" s="38" t="e">
        <f t="shared" si="1943"/>
        <v>#VALUE!</v>
      </c>
      <c r="CJ2312" s="7"/>
      <c r="CK2312" s="7"/>
      <c r="CN2312" s="7"/>
      <c r="CO2312" s="7"/>
      <c r="CP2312" s="7"/>
      <c r="CQ2312" s="7"/>
      <c r="CR2312" s="7"/>
      <c r="CS2312" s="7"/>
      <c r="CT2312" s="7"/>
      <c r="CU2312" s="7"/>
      <c r="CV2312" s="7"/>
      <c r="CW2312" s="7"/>
    </row>
    <row r="2313" spans="2:101" outlineLevel="1">
      <c r="B2313" s="25">
        <f t="shared" si="1902"/>
        <v>2</v>
      </c>
      <c r="C2313" s="19">
        <f t="shared" si="1903"/>
        <v>0</v>
      </c>
      <c r="D2313" s="19">
        <f t="shared" si="1944"/>
        <v>67</v>
      </c>
      <c r="E2313" s="42">
        <f t="shared" si="1945"/>
        <v>40701</v>
      </c>
      <c r="G2313" s="13" t="str">
        <f>IF(G$5&lt;&gt;0,IF($E2313&lt;&gt;"",IF($C2313&lt;&gt;1,_xll.ciqfunctions.udf.CIQ(G$5,"IQ_CLOSEPRICE",$E2313,"USD"),G2312),""),"")</f>
        <v>n/a</v>
      </c>
      <c r="H2313" s="13" t="str">
        <f>IF(H$5&lt;&gt;0,IF($E2313&lt;&gt;"",IF($C2313&lt;&gt;1,_xll.ciqfunctions.udf.CIQ(H$5,"IQ_CLOSEPRICE",$E2313,"USD"),H2312),""),"")</f>
        <v>n/a</v>
      </c>
      <c r="I2313" s="13" t="str">
        <f>IF(I$5&lt;&gt;0,IF($E2313&lt;&gt;"",IF($C2313&lt;&gt;1,_xll.ciqfunctions.udf.CIQ(I$5,"IQ_CLOSEPRICE",$E2313,"USD"),I2312),""),"")</f>
        <v>n/a</v>
      </c>
      <c r="J2313" s="13" t="str">
        <f>IF(J$5&lt;&gt;0,IF($E2313&lt;&gt;"",IF($C2313&lt;&gt;1,_xll.ciqfunctions.udf.CIQ(J$5,"IQ_CLOSEPRICE",$E2313,"USD"),J2312),""),"")</f>
        <v>n/a</v>
      </c>
      <c r="K2313" s="13" t="str">
        <f>IF(K$5&lt;&gt;0,IF($E2313&lt;&gt;"",IF($C2313&lt;&gt;1,_xll.ciqfunctions.udf.CIQ(K$5,"IQ_CLOSEPRICE",$E2313,"USD"),K2312),""),"")</f>
        <v>n/a</v>
      </c>
      <c r="L2313" s="13" t="str">
        <f>IF(L$5&lt;&gt;0,IF($E2313&lt;&gt;"",IF($C2313&lt;&gt;1,_xll.ciqfunctions.udf.CIQ(L$5,"IQ_CLOSEPRICE",$E2313,"USD"),L2312),""),"")</f>
        <v>n/a</v>
      </c>
      <c r="M2313" s="13" t="str">
        <f>IF(M$5&lt;&gt;0,IF($E2313&lt;&gt;"",IF($C2313&lt;&gt;1,_xll.ciqfunctions.udf.CIQ(M$5,"IQ_CLOSEPRICE",$E2313,"USD"),M2312),""),"")</f>
        <v>n/a</v>
      </c>
      <c r="N2313" s="13" t="str">
        <f>IF(N$5&lt;&gt;0,IF($E2313&lt;&gt;"",IF($C2313&lt;&gt;1,_xll.ciqfunctions.udf.CIQ(N$5,"IQ_CLOSEPRICE",$E2313,"USD"),N2312),""),"")</f>
        <v>n/a</v>
      </c>
      <c r="O2313" s="13" t="str">
        <f>IF(O$5&lt;&gt;0,IF($E2313&lt;&gt;"",IF($C2313&lt;&gt;1,_xll.ciqfunctions.udf.CIQ(O$5,"IQ_CLOSEPRICE",$E2313,"USD"),O2312),""),"")</f>
        <v>n/a</v>
      </c>
      <c r="P2313" s="13" t="str">
        <f>IF(P$5&lt;&gt;0,IF($E2313&lt;&gt;"",IF($C2313&lt;&gt;1,_xll.ciqfunctions.udf.CIQ(P$5,"IQ_CLOSEPRICE",$E2313,"USD"),P2312),""),"")</f>
        <v>n/a</v>
      </c>
      <c r="Q2313" s="13" t="str">
        <f>IF(Q$5&lt;&gt;0,IF($E2313&lt;&gt;"",IF($C2313&lt;&gt;1,_xll.ciqfunctions.udf.CIQ(Q$5,"IQ_CLOSEPRICE",$E2313,"USD"),Q2312),""),"")</f>
        <v>n/a</v>
      </c>
      <c r="R2313" s="13" t="str">
        <f>IF(R$5&lt;&gt;0,IF($E2313&lt;&gt;"",IF($C2313&lt;&gt;1,_xll.ciqfunctions.udf.CIQ(R$5,"IQ_CLOSEPRICE",$E2313,"USD"),R2312),""),"")</f>
        <v>n/a</v>
      </c>
      <c r="S2313" s="13" t="str">
        <f>IF(S$5&lt;&gt;0,IF($E2313&lt;&gt;"",IF($C2313&lt;&gt;1,_xll.ciqfunctions.udf.CIQ(S$5,"IQ_CLOSEPRICE",$E2313,"USD"),S2312),""),"")</f>
        <v>n/a</v>
      </c>
      <c r="T2313" s="13" t="str">
        <f>IF(T$5&lt;&gt;0,IF($E2313&lt;&gt;"",IF($C2313&lt;&gt;1,_xll.ciqfunctions.udf.CIQ(T$5,"IQ_CLOSEPRICE",$E2313,"USD"),T2312),""),"")</f>
        <v>n/a</v>
      </c>
      <c r="U2313" s="13" t="str">
        <f>IF(U$5&lt;&gt;0,IF($E2313&lt;&gt;"",IF($C2313&lt;&gt;1,_xll.ciqfunctions.udf.CIQ(U$5,"IQ_CLOSEPRICE",$E2313,"USD"),U2312),""),"")</f>
        <v>n/a</v>
      </c>
      <c r="V2313" s="13" t="str">
        <f>IF(V$5&lt;&gt;0,IF($E2313&lt;&gt;"",IF($C2313&lt;&gt;1,_xll.ciqfunctions.udf.CIQ(V$5,"IQ_CLOSEPRICE",$E2313,"USD"),V2312),""),"")</f>
        <v>n/a</v>
      </c>
      <c r="W2313" s="13" t="str">
        <f>IF(W$5&lt;&gt;0,IF($E2313&lt;&gt;"",IF($C2313&lt;&gt;1,_xll.ciqfunctions.udf.CIQ(W$5,"IQ_CLOSEPRICE",$E2313,"USD"),W2312),""),"")</f>
        <v>n/a</v>
      </c>
      <c r="X2313" s="13" t="str">
        <f>IF(X$5&lt;&gt;0,IF($E2313&lt;&gt;"",IF($C2313&lt;&gt;1,_xll.ciqfunctions.udf.CIQ(X$5,"IQ_CLOSEPRICE",$E2313,"USD"),X2312),""),"")</f>
        <v>n/a</v>
      </c>
      <c r="Y2313" s="13" t="str">
        <f>IF(Y$5&lt;&gt;0,IF($E2313&lt;&gt;"",IF($C2313&lt;&gt;1,_xll.ciqfunctions.udf.CIQ(Y$5,"IQ_CLOSEPRICE",$E2313,"USD"),Y2312),""),"")</f>
        <v>n/a</v>
      </c>
      <c r="Z2313" s="13" t="str">
        <f>IF(Z$5&lt;&gt;0,IF($E2313&lt;&gt;"",IF($C2313&lt;&gt;1,_xll.ciqfunctions.udf.CIQ(Z$5,"IQ_CLOSEPRICE",$E2313,"USD"),Z2312),""),"")</f>
        <v>(Invalid Identifier)</v>
      </c>
      <c r="AA2313" s="13" t="str">
        <f>IF(AA$5&lt;&gt;0,IF($E2313&lt;&gt;"",IF($C2313&lt;&gt;1,_xll.ciqfunctions.udf.CIQ(AA$5,"IQ_CLOSEPRICE",$E2313,"USD"),AA2312),""),"")</f>
        <v>(Invalid Identifier)</v>
      </c>
      <c r="AB2313" s="13" t="str">
        <f>IF(AB$5&lt;&gt;0,IF($E2313&lt;&gt;"",IF($C2313&lt;&gt;1,_xll.ciqfunctions.udf.CIQ(AB$5,"IQ_CLOSEPRICE",$E2313,"USD"),AB2312),""),"")</f>
        <v>(Invalid Identifier)</v>
      </c>
      <c r="AC2313" s="13" t="str">
        <f>IF(AC$5&lt;&gt;0,IF($E2313&lt;&gt;"",IF($C2313&lt;&gt;1,_xll.ciqfunctions.udf.CIQ(AC$5,"IQ_CLOSEPRICE",$E2313,"USD"),AC2312),""),"")</f>
        <v>(Invalid Identifier)</v>
      </c>
      <c r="AD2313" s="13" t="str">
        <f>IF(AD$5&lt;&gt;0,IF($E2313&lt;&gt;"",IF($C2313&lt;&gt;1,_xll.ciqfunctions.udf.CIQ(AD$5,"IQ_CLOSEPRICE",$E2313,"USD"),AD2312),""),"")</f>
        <v>(Invalid Identifier)</v>
      </c>
      <c r="AE2313" s="13" t="str">
        <f>IF(AE$5&lt;&gt;0,IF($E2313&lt;&gt;"",IF($C2313&lt;&gt;1,_xll.ciqfunctions.udf.CIQ(AE$5,"IQ_CLOSEPRICE",$E2313,"USD"),AE2312),""),"")</f>
        <v>(Invalid Identifier)</v>
      </c>
      <c r="AF2313" s="13" t="str">
        <f>IF(AF$5&lt;&gt;0,IF($E2313&lt;&gt;"",IF($C2313&lt;&gt;1,_xll.ciqfunctions.udf.CIQ(AF$5,"IQ_CLOSEPRICE",$E2313,"USD"),AF2312),""),"")</f>
        <v>(Invalid Identifier)</v>
      </c>
      <c r="AG2313" s="13" t="str">
        <f>IF(AG$5&lt;&gt;0,IF($E2313&lt;&gt;"",IF($C2313&lt;&gt;1,_xll.ciqfunctions.udf.CIQ(AG$5,"IQ_CLOSEPRICE",$E2313,"USD"),AG2312),""),"")</f>
        <v>(Invalid Identifier)</v>
      </c>
      <c r="AH2313" s="13" t="str">
        <f>IF(AH$5&lt;&gt;0,IF($E2313&lt;&gt;"",IF($C2313&lt;&gt;1,_xll.ciqfunctions.udf.CIQ(AH$5,"IQ_CLOSEPRICE",$E2313,"USD"),AH2312),""),"")</f>
        <v>(Invalid Identifier)</v>
      </c>
      <c r="AI2313" s="13" t="str">
        <f>IF(AI$5&lt;&gt;0,IF($E2313&lt;&gt;"",IF($C2313&lt;&gt;1,_xll.ciqfunctions.udf.CIQ(AI$5,"IQ_CLOSEPRICE",$E2313,"USD"),AI2312),""),"")</f>
        <v>(Invalid Identifier)</v>
      </c>
      <c r="AJ2313" s="31" t="str">
        <f>IF(AJ$5&lt;&gt;0,IF($E2313&lt;&gt;"",IF($C2313&lt;&gt;1,_xll.ciqfunctions.udf.CIQ(AJ$5,"IQ_CLOSEPRICE",$E2313,"USD"),AJ2312),""),"")</f>
        <v>(Invalid Identifier)</v>
      </c>
      <c r="AK2313" s="31" t="str">
        <f>IF(AK$5&lt;&gt;0,IF($E2313&lt;&gt;"",IF($C2313&lt;&gt;1,_xll.ciqfunctions.udf.CIQ(AK$5,"IQ_CLOSEPRICE",$E2313,"USD"),AK2312),""),"")</f>
        <v>(Invalid Identifier)</v>
      </c>
      <c r="AL2313" s="31" t="str">
        <f>IF(AL$5&lt;&gt;0,IF($E2313&lt;&gt;"",IF($C2313&lt;&gt;1,_xll.ciqfunctions.udf.CIQ(AL$5,"IQ_CLOSEPRICE",$E2313,"USD"),AL2312),""),"")</f>
        <v>(Invalid Identifier)</v>
      </c>
      <c r="AM2313" s="31" t="str">
        <f>IF(AM$5&lt;&gt;0,IF($E2313&lt;&gt;"",IF($C2313&lt;&gt;1,_xll.ciqfunctions.udf.CIQ(AM$5,"IQ_CLOSEPRICE",$E2313,"USD"),AM2312),""),"")</f>
        <v>(Invalid Identifier)</v>
      </c>
      <c r="AN2313" s="31" t="str">
        <f>IF(AN$5&lt;&gt;0,IF($E2313&lt;&gt;"",IF($C2313&lt;&gt;1,_xll.ciqfunctions.udf.CIQ(AN$5,"IQ_CLOSEPRICE",$E2313,"USD"),AN2312),""),"")</f>
        <v>(Invalid Identifier)</v>
      </c>
      <c r="AO2313" s="31" t="str">
        <f>IF(AO$5&lt;&gt;0,IF($E2313&lt;&gt;"",IF($C2313&lt;&gt;1,_xll.ciqfunctions.udf.CIQ(AO$5,"IQ_CLOSEPRICE",$E2313,"USD"),AO2312),""),"")</f>
        <v>(Invalid Identifier)</v>
      </c>
      <c r="AP2313" s="31" t="str">
        <f>IF(AP$5&lt;&gt;0,IF($E2313&lt;&gt;"",IF($C2313&lt;&gt;1,_xll.ciqfunctions.udf.CIQ(AP$5,"IQ_CLOSEPRICE",$E2313,"USD"),AP2312),""),"")</f>
        <v>(Invalid Identifier)</v>
      </c>
      <c r="AQ2313" s="31" t="str">
        <f>IF(AQ$5&lt;&gt;0,IF($E2313&lt;&gt;"",IF($C2313&lt;&gt;1,_xll.ciqfunctions.udf.CIQ(AQ$5,"IQ_CLOSEPRICE",$E2313,"USD"),AQ2312),""),"")</f>
        <v>(Invalid Identifier)</v>
      </c>
      <c r="AR2313" s="31" t="str">
        <f>IF(AR$5&lt;&gt;0,IF($E2313&lt;&gt;"",IF($C2313&lt;&gt;1,_xll.ciqfunctions.udf.CIQ(AR$5,"IQ_CLOSEPRICE",$E2313,"USD"),AR2312),""),"")</f>
        <v>(Invalid Identifier)</v>
      </c>
      <c r="AS2313" s="31" t="str">
        <f>IF(AS$5&lt;&gt;0,IF($E2313&lt;&gt;"",IF($C2313&lt;&gt;1,_xll.ciqfunctions.udf.CIQ(AS$5,"IQ_CLOSEPRICE",$E2313,"USD"),AS2312),""),"")</f>
        <v>(Invalid Identifier)</v>
      </c>
      <c r="AT2313" s="31" t="str">
        <f>IF(AT$5&lt;&gt;0,IF($E2313&lt;&gt;"",IF($C2313&lt;&gt;1,_xll.ciqfunctions.udf.CIQ(AT$5,"IQ_CLOSEPRICE",$E2313,"USD"),AT2312),""),"")</f>
        <v>(Invalid Identifier)</v>
      </c>
      <c r="AU2313" s="8"/>
      <c r="AV2313" s="38" t="e">
        <f t="shared" si="1904"/>
        <v>#VALUE!</v>
      </c>
      <c r="AW2313" s="38" t="e">
        <f t="shared" si="1905"/>
        <v>#VALUE!</v>
      </c>
      <c r="AX2313" s="38" t="e">
        <f t="shared" si="1906"/>
        <v>#VALUE!</v>
      </c>
      <c r="AY2313" s="38" t="e">
        <f t="shared" si="1907"/>
        <v>#VALUE!</v>
      </c>
      <c r="AZ2313" s="38" t="e">
        <f t="shared" si="1908"/>
        <v>#VALUE!</v>
      </c>
      <c r="BA2313" s="38" t="e">
        <f t="shared" si="1909"/>
        <v>#VALUE!</v>
      </c>
      <c r="BB2313" s="38" t="e">
        <f t="shared" si="1910"/>
        <v>#VALUE!</v>
      </c>
      <c r="BC2313" s="38" t="e">
        <f t="shared" si="1911"/>
        <v>#VALUE!</v>
      </c>
      <c r="BD2313" s="38" t="e">
        <f t="shared" si="1912"/>
        <v>#VALUE!</v>
      </c>
      <c r="BE2313" s="38" t="e">
        <f t="shared" si="1913"/>
        <v>#VALUE!</v>
      </c>
      <c r="BF2313" s="38" t="e">
        <f t="shared" si="1914"/>
        <v>#VALUE!</v>
      </c>
      <c r="BG2313" s="38" t="e">
        <f t="shared" si="1915"/>
        <v>#VALUE!</v>
      </c>
      <c r="BH2313" s="38" t="e">
        <f t="shared" si="1916"/>
        <v>#VALUE!</v>
      </c>
      <c r="BI2313" s="38" t="e">
        <f t="shared" si="1917"/>
        <v>#VALUE!</v>
      </c>
      <c r="BJ2313" s="38" t="e">
        <f t="shared" si="1918"/>
        <v>#VALUE!</v>
      </c>
      <c r="BK2313" s="38" t="e">
        <f t="shared" si="1919"/>
        <v>#VALUE!</v>
      </c>
      <c r="BL2313" s="38" t="e">
        <f t="shared" si="1920"/>
        <v>#VALUE!</v>
      </c>
      <c r="BM2313" s="38" t="e">
        <f t="shared" si="1921"/>
        <v>#VALUE!</v>
      </c>
      <c r="BN2313" s="38" t="e">
        <f t="shared" si="1922"/>
        <v>#VALUE!</v>
      </c>
      <c r="BO2313" s="38" t="e">
        <f t="shared" si="1923"/>
        <v>#VALUE!</v>
      </c>
      <c r="BP2313" s="38" t="e">
        <f t="shared" si="1924"/>
        <v>#VALUE!</v>
      </c>
      <c r="BQ2313" s="38" t="e">
        <f t="shared" si="1925"/>
        <v>#VALUE!</v>
      </c>
      <c r="BR2313" s="38" t="e">
        <f t="shared" si="1926"/>
        <v>#VALUE!</v>
      </c>
      <c r="BS2313" s="38" t="e">
        <f t="shared" si="1927"/>
        <v>#VALUE!</v>
      </c>
      <c r="BT2313" s="38" t="e">
        <f t="shared" si="1928"/>
        <v>#VALUE!</v>
      </c>
      <c r="BU2313" s="38" t="e">
        <f t="shared" si="1929"/>
        <v>#VALUE!</v>
      </c>
      <c r="BV2313" s="38" t="e">
        <f t="shared" si="1930"/>
        <v>#VALUE!</v>
      </c>
      <c r="BW2313" s="38" t="e">
        <f t="shared" si="1931"/>
        <v>#VALUE!</v>
      </c>
      <c r="BX2313" s="38" t="e">
        <f t="shared" si="1932"/>
        <v>#VALUE!</v>
      </c>
      <c r="BY2313" s="38" t="e">
        <f t="shared" si="1933"/>
        <v>#VALUE!</v>
      </c>
      <c r="BZ2313" s="38" t="e">
        <f t="shared" si="1934"/>
        <v>#VALUE!</v>
      </c>
      <c r="CA2313" s="38" t="e">
        <f t="shared" si="1935"/>
        <v>#VALUE!</v>
      </c>
      <c r="CB2313" s="38" t="e">
        <f t="shared" si="1936"/>
        <v>#VALUE!</v>
      </c>
      <c r="CC2313" s="38" t="e">
        <f t="shared" si="1937"/>
        <v>#VALUE!</v>
      </c>
      <c r="CD2313" s="38" t="e">
        <f t="shared" si="1938"/>
        <v>#VALUE!</v>
      </c>
      <c r="CE2313" s="38" t="e">
        <f t="shared" si="1939"/>
        <v>#VALUE!</v>
      </c>
      <c r="CF2313" s="38" t="e">
        <f t="shared" si="1940"/>
        <v>#VALUE!</v>
      </c>
      <c r="CG2313" s="38" t="e">
        <f t="shared" si="1941"/>
        <v>#VALUE!</v>
      </c>
      <c r="CH2313" s="38" t="e">
        <f t="shared" si="1942"/>
        <v>#VALUE!</v>
      </c>
      <c r="CI2313" s="38" t="e">
        <f t="shared" si="1943"/>
        <v>#VALUE!</v>
      </c>
      <c r="CJ2313" s="7"/>
      <c r="CK2313" s="7"/>
      <c r="CN2313" s="7"/>
      <c r="CO2313" s="7"/>
      <c r="CP2313" s="7"/>
      <c r="CQ2313" s="7"/>
      <c r="CR2313" s="7"/>
      <c r="CS2313" s="7"/>
      <c r="CT2313" s="7"/>
      <c r="CU2313" s="7"/>
      <c r="CV2313" s="7"/>
      <c r="CW2313" s="7"/>
    </row>
    <row r="2314" spans="2:101" outlineLevel="1">
      <c r="B2314" s="25">
        <f t="shared" si="1902"/>
        <v>1</v>
      </c>
      <c r="C2314" s="19">
        <f t="shared" si="1903"/>
        <v>0</v>
      </c>
      <c r="D2314" s="19">
        <f t="shared" si="1944"/>
        <v>66</v>
      </c>
      <c r="E2314" s="42">
        <f t="shared" si="1945"/>
        <v>40700</v>
      </c>
      <c r="G2314" s="13" t="str">
        <f>IF(G$5&lt;&gt;0,IF($E2314&lt;&gt;"",IF($C2314&lt;&gt;1,_xll.ciqfunctions.udf.CIQ(G$5,"IQ_CLOSEPRICE",$E2314,"USD"),G2313),""),"")</f>
        <v>n/a</v>
      </c>
      <c r="H2314" s="13" t="str">
        <f>IF(H$5&lt;&gt;0,IF($E2314&lt;&gt;"",IF($C2314&lt;&gt;1,_xll.ciqfunctions.udf.CIQ(H$5,"IQ_CLOSEPRICE",$E2314,"USD"),H2313),""),"")</f>
        <v>n/a</v>
      </c>
      <c r="I2314" s="13" t="str">
        <f>IF(I$5&lt;&gt;0,IF($E2314&lt;&gt;"",IF($C2314&lt;&gt;1,_xll.ciqfunctions.udf.CIQ(I$5,"IQ_CLOSEPRICE",$E2314,"USD"),I2313),""),"")</f>
        <v>n/a</v>
      </c>
      <c r="J2314" s="13" t="str">
        <f>IF(J$5&lt;&gt;0,IF($E2314&lt;&gt;"",IF($C2314&lt;&gt;1,_xll.ciqfunctions.udf.CIQ(J$5,"IQ_CLOSEPRICE",$E2314,"USD"),J2313),""),"")</f>
        <v>n/a</v>
      </c>
      <c r="K2314" s="13" t="str">
        <f>IF(K$5&lt;&gt;0,IF($E2314&lt;&gt;"",IF($C2314&lt;&gt;1,_xll.ciqfunctions.udf.CIQ(K$5,"IQ_CLOSEPRICE",$E2314,"USD"),K2313),""),"")</f>
        <v>n/a</v>
      </c>
      <c r="L2314" s="13" t="str">
        <f>IF(L$5&lt;&gt;0,IF($E2314&lt;&gt;"",IF($C2314&lt;&gt;1,_xll.ciqfunctions.udf.CIQ(L$5,"IQ_CLOSEPRICE",$E2314,"USD"),L2313),""),"")</f>
        <v>n/a</v>
      </c>
      <c r="M2314" s="13" t="str">
        <f>IF(M$5&lt;&gt;0,IF($E2314&lt;&gt;"",IF($C2314&lt;&gt;1,_xll.ciqfunctions.udf.CIQ(M$5,"IQ_CLOSEPRICE",$E2314,"USD"),M2313),""),"")</f>
        <v>n/a</v>
      </c>
      <c r="N2314" s="13" t="str">
        <f>IF(N$5&lt;&gt;0,IF($E2314&lt;&gt;"",IF($C2314&lt;&gt;1,_xll.ciqfunctions.udf.CIQ(N$5,"IQ_CLOSEPRICE",$E2314,"USD"),N2313),""),"")</f>
        <v>n/a</v>
      </c>
      <c r="O2314" s="13" t="str">
        <f>IF(O$5&lt;&gt;0,IF($E2314&lt;&gt;"",IF($C2314&lt;&gt;1,_xll.ciqfunctions.udf.CIQ(O$5,"IQ_CLOSEPRICE",$E2314,"USD"),O2313),""),"")</f>
        <v>n/a</v>
      </c>
      <c r="P2314" s="13" t="str">
        <f>IF(P$5&lt;&gt;0,IF($E2314&lt;&gt;"",IF($C2314&lt;&gt;1,_xll.ciqfunctions.udf.CIQ(P$5,"IQ_CLOSEPRICE",$E2314,"USD"),P2313),""),"")</f>
        <v>n/a</v>
      </c>
      <c r="Q2314" s="13" t="str">
        <f>IF(Q$5&lt;&gt;0,IF($E2314&lt;&gt;"",IF($C2314&lt;&gt;1,_xll.ciqfunctions.udf.CIQ(Q$5,"IQ_CLOSEPRICE",$E2314,"USD"),Q2313),""),"")</f>
        <v>n/a</v>
      </c>
      <c r="R2314" s="13" t="str">
        <f>IF(R$5&lt;&gt;0,IF($E2314&lt;&gt;"",IF($C2314&lt;&gt;1,_xll.ciqfunctions.udf.CIQ(R$5,"IQ_CLOSEPRICE",$E2314,"USD"),R2313),""),"")</f>
        <v>n/a</v>
      </c>
      <c r="S2314" s="13" t="str">
        <f>IF(S$5&lt;&gt;0,IF($E2314&lt;&gt;"",IF($C2314&lt;&gt;1,_xll.ciqfunctions.udf.CIQ(S$5,"IQ_CLOSEPRICE",$E2314,"USD"),S2313),""),"")</f>
        <v>n/a</v>
      </c>
      <c r="T2314" s="13" t="str">
        <f>IF(T$5&lt;&gt;0,IF($E2314&lt;&gt;"",IF($C2314&lt;&gt;1,_xll.ciqfunctions.udf.CIQ(T$5,"IQ_CLOSEPRICE",$E2314,"USD"),T2313),""),"")</f>
        <v>n/a</v>
      </c>
      <c r="U2314" s="13" t="str">
        <f>IF(U$5&lt;&gt;0,IF($E2314&lt;&gt;"",IF($C2314&lt;&gt;1,_xll.ciqfunctions.udf.CIQ(U$5,"IQ_CLOSEPRICE",$E2314,"USD"),U2313),""),"")</f>
        <v>n/a</v>
      </c>
      <c r="V2314" s="13" t="str">
        <f>IF(V$5&lt;&gt;0,IF($E2314&lt;&gt;"",IF($C2314&lt;&gt;1,_xll.ciqfunctions.udf.CIQ(V$5,"IQ_CLOSEPRICE",$E2314,"USD"),V2313),""),"")</f>
        <v>n/a</v>
      </c>
      <c r="W2314" s="13" t="str">
        <f>IF(W$5&lt;&gt;0,IF($E2314&lt;&gt;"",IF($C2314&lt;&gt;1,_xll.ciqfunctions.udf.CIQ(W$5,"IQ_CLOSEPRICE",$E2314,"USD"),W2313),""),"")</f>
        <v>n/a</v>
      </c>
      <c r="X2314" s="13" t="str">
        <f>IF(X$5&lt;&gt;0,IF($E2314&lt;&gt;"",IF($C2314&lt;&gt;1,_xll.ciqfunctions.udf.CIQ(X$5,"IQ_CLOSEPRICE",$E2314,"USD"),X2313),""),"")</f>
        <v>n/a</v>
      </c>
      <c r="Y2314" s="13" t="str">
        <f>IF(Y$5&lt;&gt;0,IF($E2314&lt;&gt;"",IF($C2314&lt;&gt;1,_xll.ciqfunctions.udf.CIQ(Y$5,"IQ_CLOSEPRICE",$E2314,"USD"),Y2313),""),"")</f>
        <v>n/a</v>
      </c>
      <c r="Z2314" s="13" t="str">
        <f>IF(Z$5&lt;&gt;0,IF($E2314&lt;&gt;"",IF($C2314&lt;&gt;1,_xll.ciqfunctions.udf.CIQ(Z$5,"IQ_CLOSEPRICE",$E2314,"USD"),Z2313),""),"")</f>
        <v>(Invalid Identifier)</v>
      </c>
      <c r="AA2314" s="13" t="str">
        <f>IF(AA$5&lt;&gt;0,IF($E2314&lt;&gt;"",IF($C2314&lt;&gt;1,_xll.ciqfunctions.udf.CIQ(AA$5,"IQ_CLOSEPRICE",$E2314,"USD"),AA2313),""),"")</f>
        <v>(Invalid Identifier)</v>
      </c>
      <c r="AB2314" s="13" t="str">
        <f>IF(AB$5&lt;&gt;0,IF($E2314&lt;&gt;"",IF($C2314&lt;&gt;1,_xll.ciqfunctions.udf.CIQ(AB$5,"IQ_CLOSEPRICE",$E2314,"USD"),AB2313),""),"")</f>
        <v>(Invalid Identifier)</v>
      </c>
      <c r="AC2314" s="13" t="str">
        <f>IF(AC$5&lt;&gt;0,IF($E2314&lt;&gt;"",IF($C2314&lt;&gt;1,_xll.ciqfunctions.udf.CIQ(AC$5,"IQ_CLOSEPRICE",$E2314,"USD"),AC2313),""),"")</f>
        <v>(Invalid Identifier)</v>
      </c>
      <c r="AD2314" s="13" t="str">
        <f>IF(AD$5&lt;&gt;0,IF($E2314&lt;&gt;"",IF($C2314&lt;&gt;1,_xll.ciqfunctions.udf.CIQ(AD$5,"IQ_CLOSEPRICE",$E2314,"USD"),AD2313),""),"")</f>
        <v>(Invalid Identifier)</v>
      </c>
      <c r="AE2314" s="13" t="str">
        <f>IF(AE$5&lt;&gt;0,IF($E2314&lt;&gt;"",IF($C2314&lt;&gt;1,_xll.ciqfunctions.udf.CIQ(AE$5,"IQ_CLOSEPRICE",$E2314,"USD"),AE2313),""),"")</f>
        <v>(Invalid Identifier)</v>
      </c>
      <c r="AF2314" s="13" t="str">
        <f>IF(AF$5&lt;&gt;0,IF($E2314&lt;&gt;"",IF($C2314&lt;&gt;1,_xll.ciqfunctions.udf.CIQ(AF$5,"IQ_CLOSEPRICE",$E2314,"USD"),AF2313),""),"")</f>
        <v>(Invalid Identifier)</v>
      </c>
      <c r="AG2314" s="13" t="str">
        <f>IF(AG$5&lt;&gt;0,IF($E2314&lt;&gt;"",IF($C2314&lt;&gt;1,_xll.ciqfunctions.udf.CIQ(AG$5,"IQ_CLOSEPRICE",$E2314,"USD"),AG2313),""),"")</f>
        <v>(Invalid Identifier)</v>
      </c>
      <c r="AH2314" s="13" t="str">
        <f>IF(AH$5&lt;&gt;0,IF($E2314&lt;&gt;"",IF($C2314&lt;&gt;1,_xll.ciqfunctions.udf.CIQ(AH$5,"IQ_CLOSEPRICE",$E2314,"USD"),AH2313),""),"")</f>
        <v>(Invalid Identifier)</v>
      </c>
      <c r="AI2314" s="13" t="str">
        <f>IF(AI$5&lt;&gt;0,IF($E2314&lt;&gt;"",IF($C2314&lt;&gt;1,_xll.ciqfunctions.udf.CIQ(AI$5,"IQ_CLOSEPRICE",$E2314,"USD"),AI2313),""),"")</f>
        <v>(Invalid Identifier)</v>
      </c>
      <c r="AJ2314" s="31" t="str">
        <f>IF(AJ$5&lt;&gt;0,IF($E2314&lt;&gt;"",IF($C2314&lt;&gt;1,_xll.ciqfunctions.udf.CIQ(AJ$5,"IQ_CLOSEPRICE",$E2314,"USD"),AJ2313),""),"")</f>
        <v>(Invalid Identifier)</v>
      </c>
      <c r="AK2314" s="31" t="str">
        <f>IF(AK$5&lt;&gt;0,IF($E2314&lt;&gt;"",IF($C2314&lt;&gt;1,_xll.ciqfunctions.udf.CIQ(AK$5,"IQ_CLOSEPRICE",$E2314,"USD"),AK2313),""),"")</f>
        <v>(Invalid Identifier)</v>
      </c>
      <c r="AL2314" s="31" t="str">
        <f>IF(AL$5&lt;&gt;0,IF($E2314&lt;&gt;"",IF($C2314&lt;&gt;1,_xll.ciqfunctions.udf.CIQ(AL$5,"IQ_CLOSEPRICE",$E2314,"USD"),AL2313),""),"")</f>
        <v>(Invalid Identifier)</v>
      </c>
      <c r="AM2314" s="31" t="str">
        <f>IF(AM$5&lt;&gt;0,IF($E2314&lt;&gt;"",IF($C2314&lt;&gt;1,_xll.ciqfunctions.udf.CIQ(AM$5,"IQ_CLOSEPRICE",$E2314,"USD"),AM2313),""),"")</f>
        <v>(Invalid Identifier)</v>
      </c>
      <c r="AN2314" s="31" t="str">
        <f>IF(AN$5&lt;&gt;0,IF($E2314&lt;&gt;"",IF($C2314&lt;&gt;1,_xll.ciqfunctions.udf.CIQ(AN$5,"IQ_CLOSEPRICE",$E2314,"USD"),AN2313),""),"")</f>
        <v>(Invalid Identifier)</v>
      </c>
      <c r="AO2314" s="31" t="str">
        <f>IF(AO$5&lt;&gt;0,IF($E2314&lt;&gt;"",IF($C2314&lt;&gt;1,_xll.ciqfunctions.udf.CIQ(AO$5,"IQ_CLOSEPRICE",$E2314,"USD"),AO2313),""),"")</f>
        <v>(Invalid Identifier)</v>
      </c>
      <c r="AP2314" s="31" t="str">
        <f>IF(AP$5&lt;&gt;0,IF($E2314&lt;&gt;"",IF($C2314&lt;&gt;1,_xll.ciqfunctions.udf.CIQ(AP$5,"IQ_CLOSEPRICE",$E2314,"USD"),AP2313),""),"")</f>
        <v>(Invalid Identifier)</v>
      </c>
      <c r="AQ2314" s="31" t="str">
        <f>IF(AQ$5&lt;&gt;0,IF($E2314&lt;&gt;"",IF($C2314&lt;&gt;1,_xll.ciqfunctions.udf.CIQ(AQ$5,"IQ_CLOSEPRICE",$E2314,"USD"),AQ2313),""),"")</f>
        <v>(Invalid Identifier)</v>
      </c>
      <c r="AR2314" s="31" t="str">
        <f>IF(AR$5&lt;&gt;0,IF($E2314&lt;&gt;"",IF($C2314&lt;&gt;1,_xll.ciqfunctions.udf.CIQ(AR$5,"IQ_CLOSEPRICE",$E2314,"USD"),AR2313),""),"")</f>
        <v>(Invalid Identifier)</v>
      </c>
      <c r="AS2314" s="31" t="str">
        <f>IF(AS$5&lt;&gt;0,IF($E2314&lt;&gt;"",IF($C2314&lt;&gt;1,_xll.ciqfunctions.udf.CIQ(AS$5,"IQ_CLOSEPRICE",$E2314,"USD"),AS2313),""),"")</f>
        <v>(Invalid Identifier)</v>
      </c>
      <c r="AT2314" s="31" t="str">
        <f>IF(AT$5&lt;&gt;0,IF($E2314&lt;&gt;"",IF($C2314&lt;&gt;1,_xll.ciqfunctions.udf.CIQ(AT$5,"IQ_CLOSEPRICE",$E2314,"USD"),AT2313),""),"")</f>
        <v>(Invalid Identifier)</v>
      </c>
      <c r="AU2314" s="8"/>
      <c r="AV2314" s="38" t="e">
        <f t="shared" si="1904"/>
        <v>#VALUE!</v>
      </c>
      <c r="AW2314" s="38" t="e">
        <f t="shared" si="1905"/>
        <v>#VALUE!</v>
      </c>
      <c r="AX2314" s="38" t="e">
        <f t="shared" si="1906"/>
        <v>#VALUE!</v>
      </c>
      <c r="AY2314" s="38" t="e">
        <f t="shared" si="1907"/>
        <v>#VALUE!</v>
      </c>
      <c r="AZ2314" s="38" t="e">
        <f t="shared" si="1908"/>
        <v>#VALUE!</v>
      </c>
      <c r="BA2314" s="38" t="e">
        <f t="shared" si="1909"/>
        <v>#VALUE!</v>
      </c>
      <c r="BB2314" s="38" t="e">
        <f t="shared" si="1910"/>
        <v>#VALUE!</v>
      </c>
      <c r="BC2314" s="38" t="e">
        <f t="shared" si="1911"/>
        <v>#VALUE!</v>
      </c>
      <c r="BD2314" s="38" t="e">
        <f t="shared" si="1912"/>
        <v>#VALUE!</v>
      </c>
      <c r="BE2314" s="38" t="e">
        <f t="shared" si="1913"/>
        <v>#VALUE!</v>
      </c>
      <c r="BF2314" s="38" t="e">
        <f t="shared" si="1914"/>
        <v>#VALUE!</v>
      </c>
      <c r="BG2314" s="38" t="e">
        <f t="shared" si="1915"/>
        <v>#VALUE!</v>
      </c>
      <c r="BH2314" s="38" t="e">
        <f t="shared" si="1916"/>
        <v>#VALUE!</v>
      </c>
      <c r="BI2314" s="38" t="e">
        <f t="shared" si="1917"/>
        <v>#VALUE!</v>
      </c>
      <c r="BJ2314" s="38" t="e">
        <f t="shared" si="1918"/>
        <v>#VALUE!</v>
      </c>
      <c r="BK2314" s="38" t="e">
        <f t="shared" si="1919"/>
        <v>#VALUE!</v>
      </c>
      <c r="BL2314" s="38" t="e">
        <f t="shared" si="1920"/>
        <v>#VALUE!</v>
      </c>
      <c r="BM2314" s="38" t="e">
        <f t="shared" si="1921"/>
        <v>#VALUE!</v>
      </c>
      <c r="BN2314" s="38" t="e">
        <f t="shared" si="1922"/>
        <v>#VALUE!</v>
      </c>
      <c r="BO2314" s="38" t="e">
        <f t="shared" si="1923"/>
        <v>#VALUE!</v>
      </c>
      <c r="BP2314" s="38" t="e">
        <f t="shared" si="1924"/>
        <v>#VALUE!</v>
      </c>
      <c r="BQ2314" s="38" t="e">
        <f t="shared" si="1925"/>
        <v>#VALUE!</v>
      </c>
      <c r="BR2314" s="38" t="e">
        <f t="shared" si="1926"/>
        <v>#VALUE!</v>
      </c>
      <c r="BS2314" s="38" t="e">
        <f t="shared" si="1927"/>
        <v>#VALUE!</v>
      </c>
      <c r="BT2314" s="38" t="e">
        <f t="shared" si="1928"/>
        <v>#VALUE!</v>
      </c>
      <c r="BU2314" s="38" t="e">
        <f t="shared" si="1929"/>
        <v>#VALUE!</v>
      </c>
      <c r="BV2314" s="38" t="e">
        <f t="shared" si="1930"/>
        <v>#VALUE!</v>
      </c>
      <c r="BW2314" s="38" t="e">
        <f t="shared" si="1931"/>
        <v>#VALUE!</v>
      </c>
      <c r="BX2314" s="38" t="e">
        <f t="shared" si="1932"/>
        <v>#VALUE!</v>
      </c>
      <c r="BY2314" s="38" t="e">
        <f t="shared" si="1933"/>
        <v>#VALUE!</v>
      </c>
      <c r="BZ2314" s="38" t="e">
        <f t="shared" si="1934"/>
        <v>#VALUE!</v>
      </c>
      <c r="CA2314" s="38" t="e">
        <f t="shared" si="1935"/>
        <v>#VALUE!</v>
      </c>
      <c r="CB2314" s="38" t="e">
        <f t="shared" si="1936"/>
        <v>#VALUE!</v>
      </c>
      <c r="CC2314" s="38" t="e">
        <f t="shared" si="1937"/>
        <v>#VALUE!</v>
      </c>
      <c r="CD2314" s="38" t="e">
        <f t="shared" si="1938"/>
        <v>#VALUE!</v>
      </c>
      <c r="CE2314" s="38" t="e">
        <f t="shared" si="1939"/>
        <v>#VALUE!</v>
      </c>
      <c r="CF2314" s="38" t="e">
        <f t="shared" si="1940"/>
        <v>#VALUE!</v>
      </c>
      <c r="CG2314" s="38" t="e">
        <f t="shared" si="1941"/>
        <v>#VALUE!</v>
      </c>
      <c r="CH2314" s="38" t="e">
        <f t="shared" si="1942"/>
        <v>#VALUE!</v>
      </c>
      <c r="CI2314" s="38" t="e">
        <f t="shared" si="1943"/>
        <v>#VALUE!</v>
      </c>
      <c r="CJ2314" s="7"/>
      <c r="CK2314" s="7"/>
      <c r="CN2314" s="7"/>
      <c r="CO2314" s="7"/>
      <c r="CP2314" s="7"/>
      <c r="CQ2314" s="7"/>
      <c r="CR2314" s="7"/>
      <c r="CS2314" s="7"/>
      <c r="CT2314" s="7"/>
      <c r="CU2314" s="7"/>
      <c r="CV2314" s="7"/>
      <c r="CW2314" s="7"/>
    </row>
    <row r="2315" spans="2:101" outlineLevel="1">
      <c r="B2315" s="25">
        <f t="shared" si="1902"/>
        <v>5</v>
      </c>
      <c r="C2315" s="19">
        <f t="shared" si="1903"/>
        <v>0</v>
      </c>
      <c r="D2315" s="19">
        <f t="shared" si="1944"/>
        <v>63</v>
      </c>
      <c r="E2315" s="42">
        <f t="shared" si="1945"/>
        <v>40697</v>
      </c>
      <c r="G2315" s="13" t="str">
        <f>IF(G$5&lt;&gt;0,IF($E2315&lt;&gt;"",IF($C2315&lt;&gt;1,_xll.ciqfunctions.udf.CIQ(G$5,"IQ_CLOSEPRICE",$E2315,"USD"),G2314),""),"")</f>
        <v>n/a</v>
      </c>
      <c r="H2315" s="13" t="str">
        <f>IF(H$5&lt;&gt;0,IF($E2315&lt;&gt;"",IF($C2315&lt;&gt;1,_xll.ciqfunctions.udf.CIQ(H$5,"IQ_CLOSEPRICE",$E2315,"USD"),H2314),""),"")</f>
        <v>n/a</v>
      </c>
      <c r="I2315" s="13" t="str">
        <f>IF(I$5&lt;&gt;0,IF($E2315&lt;&gt;"",IF($C2315&lt;&gt;1,_xll.ciqfunctions.udf.CIQ(I$5,"IQ_CLOSEPRICE",$E2315,"USD"),I2314),""),"")</f>
        <v>n/a</v>
      </c>
      <c r="J2315" s="13" t="str">
        <f>IF(J$5&lt;&gt;0,IF($E2315&lt;&gt;"",IF($C2315&lt;&gt;1,_xll.ciqfunctions.udf.CIQ(J$5,"IQ_CLOSEPRICE",$E2315,"USD"),J2314),""),"")</f>
        <v>n/a</v>
      </c>
      <c r="K2315" s="13" t="str">
        <f>IF(K$5&lt;&gt;0,IF($E2315&lt;&gt;"",IF($C2315&lt;&gt;1,_xll.ciqfunctions.udf.CIQ(K$5,"IQ_CLOSEPRICE",$E2315,"USD"),K2314),""),"")</f>
        <v>n/a</v>
      </c>
      <c r="L2315" s="13" t="str">
        <f>IF(L$5&lt;&gt;0,IF($E2315&lt;&gt;"",IF($C2315&lt;&gt;1,_xll.ciqfunctions.udf.CIQ(L$5,"IQ_CLOSEPRICE",$E2315,"USD"),L2314),""),"")</f>
        <v>n/a</v>
      </c>
      <c r="M2315" s="13" t="str">
        <f>IF(M$5&lt;&gt;0,IF($E2315&lt;&gt;"",IF($C2315&lt;&gt;1,_xll.ciqfunctions.udf.CIQ(M$5,"IQ_CLOSEPRICE",$E2315,"USD"),M2314),""),"")</f>
        <v>n/a</v>
      </c>
      <c r="N2315" s="13" t="str">
        <f>IF(N$5&lt;&gt;0,IF($E2315&lt;&gt;"",IF($C2315&lt;&gt;1,_xll.ciqfunctions.udf.CIQ(N$5,"IQ_CLOSEPRICE",$E2315,"USD"),N2314),""),"")</f>
        <v>n/a</v>
      </c>
      <c r="O2315" s="13" t="str">
        <f>IF(O$5&lt;&gt;0,IF($E2315&lt;&gt;"",IF($C2315&lt;&gt;1,_xll.ciqfunctions.udf.CIQ(O$5,"IQ_CLOSEPRICE",$E2315,"USD"),O2314),""),"")</f>
        <v>n/a</v>
      </c>
      <c r="P2315" s="13" t="str">
        <f>IF(P$5&lt;&gt;0,IF($E2315&lt;&gt;"",IF($C2315&lt;&gt;1,_xll.ciqfunctions.udf.CIQ(P$5,"IQ_CLOSEPRICE",$E2315,"USD"),P2314),""),"")</f>
        <v>n/a</v>
      </c>
      <c r="Q2315" s="13" t="str">
        <f>IF(Q$5&lt;&gt;0,IF($E2315&lt;&gt;"",IF($C2315&lt;&gt;1,_xll.ciqfunctions.udf.CIQ(Q$5,"IQ_CLOSEPRICE",$E2315,"USD"),Q2314),""),"")</f>
        <v>n/a</v>
      </c>
      <c r="R2315" s="13" t="str">
        <f>IF(R$5&lt;&gt;0,IF($E2315&lt;&gt;"",IF($C2315&lt;&gt;1,_xll.ciqfunctions.udf.CIQ(R$5,"IQ_CLOSEPRICE",$E2315,"USD"),R2314),""),"")</f>
        <v>n/a</v>
      </c>
      <c r="S2315" s="13" t="str">
        <f>IF(S$5&lt;&gt;0,IF($E2315&lt;&gt;"",IF($C2315&lt;&gt;1,_xll.ciqfunctions.udf.CIQ(S$5,"IQ_CLOSEPRICE",$E2315,"USD"),S2314),""),"")</f>
        <v>n/a</v>
      </c>
      <c r="T2315" s="13" t="str">
        <f>IF(T$5&lt;&gt;0,IF($E2315&lt;&gt;"",IF($C2315&lt;&gt;1,_xll.ciqfunctions.udf.CIQ(T$5,"IQ_CLOSEPRICE",$E2315,"USD"),T2314),""),"")</f>
        <v>n/a</v>
      </c>
      <c r="U2315" s="13" t="str">
        <f>IF(U$5&lt;&gt;0,IF($E2315&lt;&gt;"",IF($C2315&lt;&gt;1,_xll.ciqfunctions.udf.CIQ(U$5,"IQ_CLOSEPRICE",$E2315,"USD"),U2314),""),"")</f>
        <v>n/a</v>
      </c>
      <c r="V2315" s="13" t="str">
        <f>IF(V$5&lt;&gt;0,IF($E2315&lt;&gt;"",IF($C2315&lt;&gt;1,_xll.ciqfunctions.udf.CIQ(V$5,"IQ_CLOSEPRICE",$E2315,"USD"),V2314),""),"")</f>
        <v>n/a</v>
      </c>
      <c r="W2315" s="13" t="str">
        <f>IF(W$5&lt;&gt;0,IF($E2315&lt;&gt;"",IF($C2315&lt;&gt;1,_xll.ciqfunctions.udf.CIQ(W$5,"IQ_CLOSEPRICE",$E2315,"USD"),W2314),""),"")</f>
        <v>n/a</v>
      </c>
      <c r="X2315" s="13" t="str">
        <f>IF(X$5&lt;&gt;0,IF($E2315&lt;&gt;"",IF($C2315&lt;&gt;1,_xll.ciqfunctions.udf.CIQ(X$5,"IQ_CLOSEPRICE",$E2315,"USD"),X2314),""),"")</f>
        <v>n/a</v>
      </c>
      <c r="Y2315" s="13" t="str">
        <f>IF(Y$5&lt;&gt;0,IF($E2315&lt;&gt;"",IF($C2315&lt;&gt;1,_xll.ciqfunctions.udf.CIQ(Y$5,"IQ_CLOSEPRICE",$E2315,"USD"),Y2314),""),"")</f>
        <v>n/a</v>
      </c>
      <c r="Z2315" s="13" t="str">
        <f>IF(Z$5&lt;&gt;0,IF($E2315&lt;&gt;"",IF($C2315&lt;&gt;1,_xll.ciqfunctions.udf.CIQ(Z$5,"IQ_CLOSEPRICE",$E2315,"USD"),Z2314),""),"")</f>
        <v>(Invalid Identifier)</v>
      </c>
      <c r="AA2315" s="13" t="str">
        <f>IF(AA$5&lt;&gt;0,IF($E2315&lt;&gt;"",IF($C2315&lt;&gt;1,_xll.ciqfunctions.udf.CIQ(AA$5,"IQ_CLOSEPRICE",$E2315,"USD"),AA2314),""),"")</f>
        <v>(Invalid Identifier)</v>
      </c>
      <c r="AB2315" s="13" t="str">
        <f>IF(AB$5&lt;&gt;0,IF($E2315&lt;&gt;"",IF($C2315&lt;&gt;1,_xll.ciqfunctions.udf.CIQ(AB$5,"IQ_CLOSEPRICE",$E2315,"USD"),AB2314),""),"")</f>
        <v>(Invalid Identifier)</v>
      </c>
      <c r="AC2315" s="13" t="str">
        <f>IF(AC$5&lt;&gt;0,IF($E2315&lt;&gt;"",IF($C2315&lt;&gt;1,_xll.ciqfunctions.udf.CIQ(AC$5,"IQ_CLOSEPRICE",$E2315,"USD"),AC2314),""),"")</f>
        <v>(Invalid Identifier)</v>
      </c>
      <c r="AD2315" s="13" t="str">
        <f>IF(AD$5&lt;&gt;0,IF($E2315&lt;&gt;"",IF($C2315&lt;&gt;1,_xll.ciqfunctions.udf.CIQ(AD$5,"IQ_CLOSEPRICE",$E2315,"USD"),AD2314),""),"")</f>
        <v>(Invalid Identifier)</v>
      </c>
      <c r="AE2315" s="13" t="str">
        <f>IF(AE$5&lt;&gt;0,IF($E2315&lt;&gt;"",IF($C2315&lt;&gt;1,_xll.ciqfunctions.udf.CIQ(AE$5,"IQ_CLOSEPRICE",$E2315,"USD"),AE2314),""),"")</f>
        <v>(Invalid Identifier)</v>
      </c>
      <c r="AF2315" s="13" t="str">
        <f>IF(AF$5&lt;&gt;0,IF($E2315&lt;&gt;"",IF($C2315&lt;&gt;1,_xll.ciqfunctions.udf.CIQ(AF$5,"IQ_CLOSEPRICE",$E2315,"USD"),AF2314),""),"")</f>
        <v>(Invalid Identifier)</v>
      </c>
      <c r="AG2315" s="13" t="str">
        <f>IF(AG$5&lt;&gt;0,IF($E2315&lt;&gt;"",IF($C2315&lt;&gt;1,_xll.ciqfunctions.udf.CIQ(AG$5,"IQ_CLOSEPRICE",$E2315,"USD"),AG2314),""),"")</f>
        <v>(Invalid Identifier)</v>
      </c>
      <c r="AH2315" s="13" t="str">
        <f>IF(AH$5&lt;&gt;0,IF($E2315&lt;&gt;"",IF($C2315&lt;&gt;1,_xll.ciqfunctions.udf.CIQ(AH$5,"IQ_CLOSEPRICE",$E2315,"USD"),AH2314),""),"")</f>
        <v>(Invalid Identifier)</v>
      </c>
      <c r="AI2315" s="13" t="str">
        <f>IF(AI$5&lt;&gt;0,IF($E2315&lt;&gt;"",IF($C2315&lt;&gt;1,_xll.ciqfunctions.udf.CIQ(AI$5,"IQ_CLOSEPRICE",$E2315,"USD"),AI2314),""),"")</f>
        <v>(Invalid Identifier)</v>
      </c>
      <c r="AJ2315" s="31" t="str">
        <f>IF(AJ$5&lt;&gt;0,IF($E2315&lt;&gt;"",IF($C2315&lt;&gt;1,_xll.ciqfunctions.udf.CIQ(AJ$5,"IQ_CLOSEPRICE",$E2315,"USD"),AJ2314),""),"")</f>
        <v>(Invalid Identifier)</v>
      </c>
      <c r="AK2315" s="31" t="str">
        <f>IF(AK$5&lt;&gt;0,IF($E2315&lt;&gt;"",IF($C2315&lt;&gt;1,_xll.ciqfunctions.udf.CIQ(AK$5,"IQ_CLOSEPRICE",$E2315,"USD"),AK2314),""),"")</f>
        <v>(Invalid Identifier)</v>
      </c>
      <c r="AL2315" s="31" t="str">
        <f>IF(AL$5&lt;&gt;0,IF($E2315&lt;&gt;"",IF($C2315&lt;&gt;1,_xll.ciqfunctions.udf.CIQ(AL$5,"IQ_CLOSEPRICE",$E2315,"USD"),AL2314),""),"")</f>
        <v>(Invalid Identifier)</v>
      </c>
      <c r="AM2315" s="31" t="str">
        <f>IF(AM$5&lt;&gt;0,IF($E2315&lt;&gt;"",IF($C2315&lt;&gt;1,_xll.ciqfunctions.udf.CIQ(AM$5,"IQ_CLOSEPRICE",$E2315,"USD"),AM2314),""),"")</f>
        <v>(Invalid Identifier)</v>
      </c>
      <c r="AN2315" s="31" t="str">
        <f>IF(AN$5&lt;&gt;0,IF($E2315&lt;&gt;"",IF($C2315&lt;&gt;1,_xll.ciqfunctions.udf.CIQ(AN$5,"IQ_CLOSEPRICE",$E2315,"USD"),AN2314),""),"")</f>
        <v>(Invalid Identifier)</v>
      </c>
      <c r="AO2315" s="31" t="str">
        <f>IF(AO$5&lt;&gt;0,IF($E2315&lt;&gt;"",IF($C2315&lt;&gt;1,_xll.ciqfunctions.udf.CIQ(AO$5,"IQ_CLOSEPRICE",$E2315,"USD"),AO2314),""),"")</f>
        <v>(Invalid Identifier)</v>
      </c>
      <c r="AP2315" s="31" t="str">
        <f>IF(AP$5&lt;&gt;0,IF($E2315&lt;&gt;"",IF($C2315&lt;&gt;1,_xll.ciqfunctions.udf.CIQ(AP$5,"IQ_CLOSEPRICE",$E2315,"USD"),AP2314),""),"")</f>
        <v>(Invalid Identifier)</v>
      </c>
      <c r="AQ2315" s="31" t="str">
        <f>IF(AQ$5&lt;&gt;0,IF($E2315&lt;&gt;"",IF($C2315&lt;&gt;1,_xll.ciqfunctions.udf.CIQ(AQ$5,"IQ_CLOSEPRICE",$E2315,"USD"),AQ2314),""),"")</f>
        <v>(Invalid Identifier)</v>
      </c>
      <c r="AR2315" s="31" t="str">
        <f>IF(AR$5&lt;&gt;0,IF($E2315&lt;&gt;"",IF($C2315&lt;&gt;1,_xll.ciqfunctions.udf.CIQ(AR$5,"IQ_CLOSEPRICE",$E2315,"USD"),AR2314),""),"")</f>
        <v>(Invalid Identifier)</v>
      </c>
      <c r="AS2315" s="31" t="str">
        <f>IF(AS$5&lt;&gt;0,IF($E2315&lt;&gt;"",IF($C2315&lt;&gt;1,_xll.ciqfunctions.udf.CIQ(AS$5,"IQ_CLOSEPRICE",$E2315,"USD"),AS2314),""),"")</f>
        <v>(Invalid Identifier)</v>
      </c>
      <c r="AT2315" s="31" t="str">
        <f>IF(AT$5&lt;&gt;0,IF($E2315&lt;&gt;"",IF($C2315&lt;&gt;1,_xll.ciqfunctions.udf.CIQ(AT$5,"IQ_CLOSEPRICE",$E2315,"USD"),AT2314),""),"")</f>
        <v>(Invalid Identifier)</v>
      </c>
      <c r="AU2315" s="8"/>
      <c r="AV2315" s="38" t="e">
        <f t="shared" si="1904"/>
        <v>#VALUE!</v>
      </c>
      <c r="AW2315" s="38" t="e">
        <f t="shared" si="1905"/>
        <v>#VALUE!</v>
      </c>
      <c r="AX2315" s="38" t="e">
        <f t="shared" si="1906"/>
        <v>#VALUE!</v>
      </c>
      <c r="AY2315" s="38" t="e">
        <f t="shared" si="1907"/>
        <v>#VALUE!</v>
      </c>
      <c r="AZ2315" s="38" t="e">
        <f t="shared" si="1908"/>
        <v>#VALUE!</v>
      </c>
      <c r="BA2315" s="38" t="e">
        <f t="shared" si="1909"/>
        <v>#VALUE!</v>
      </c>
      <c r="BB2315" s="38" t="e">
        <f t="shared" si="1910"/>
        <v>#VALUE!</v>
      </c>
      <c r="BC2315" s="38" t="e">
        <f t="shared" si="1911"/>
        <v>#VALUE!</v>
      </c>
      <c r="BD2315" s="38" t="e">
        <f t="shared" si="1912"/>
        <v>#VALUE!</v>
      </c>
      <c r="BE2315" s="38" t="e">
        <f t="shared" si="1913"/>
        <v>#VALUE!</v>
      </c>
      <c r="BF2315" s="38" t="e">
        <f t="shared" si="1914"/>
        <v>#VALUE!</v>
      </c>
      <c r="BG2315" s="38" t="e">
        <f t="shared" si="1915"/>
        <v>#VALUE!</v>
      </c>
      <c r="BH2315" s="38" t="e">
        <f t="shared" si="1916"/>
        <v>#VALUE!</v>
      </c>
      <c r="BI2315" s="38" t="e">
        <f t="shared" si="1917"/>
        <v>#VALUE!</v>
      </c>
      <c r="BJ2315" s="38" t="e">
        <f t="shared" si="1918"/>
        <v>#VALUE!</v>
      </c>
      <c r="BK2315" s="38" t="e">
        <f t="shared" si="1919"/>
        <v>#VALUE!</v>
      </c>
      <c r="BL2315" s="38" t="e">
        <f t="shared" si="1920"/>
        <v>#VALUE!</v>
      </c>
      <c r="BM2315" s="38" t="e">
        <f t="shared" si="1921"/>
        <v>#VALUE!</v>
      </c>
      <c r="BN2315" s="38" t="e">
        <f t="shared" si="1922"/>
        <v>#VALUE!</v>
      </c>
      <c r="BO2315" s="38" t="e">
        <f t="shared" si="1923"/>
        <v>#VALUE!</v>
      </c>
      <c r="BP2315" s="38" t="e">
        <f t="shared" si="1924"/>
        <v>#VALUE!</v>
      </c>
      <c r="BQ2315" s="38" t="e">
        <f t="shared" si="1925"/>
        <v>#VALUE!</v>
      </c>
      <c r="BR2315" s="38" t="e">
        <f t="shared" si="1926"/>
        <v>#VALUE!</v>
      </c>
      <c r="BS2315" s="38" t="e">
        <f t="shared" si="1927"/>
        <v>#VALUE!</v>
      </c>
      <c r="BT2315" s="38" t="e">
        <f t="shared" si="1928"/>
        <v>#VALUE!</v>
      </c>
      <c r="BU2315" s="38" t="e">
        <f t="shared" si="1929"/>
        <v>#VALUE!</v>
      </c>
      <c r="BV2315" s="38" t="e">
        <f t="shared" si="1930"/>
        <v>#VALUE!</v>
      </c>
      <c r="BW2315" s="38" t="e">
        <f t="shared" si="1931"/>
        <v>#VALUE!</v>
      </c>
      <c r="BX2315" s="38" t="e">
        <f t="shared" si="1932"/>
        <v>#VALUE!</v>
      </c>
      <c r="BY2315" s="38" t="e">
        <f t="shared" si="1933"/>
        <v>#VALUE!</v>
      </c>
      <c r="BZ2315" s="38" t="e">
        <f t="shared" si="1934"/>
        <v>#VALUE!</v>
      </c>
      <c r="CA2315" s="38" t="e">
        <f t="shared" si="1935"/>
        <v>#VALUE!</v>
      </c>
      <c r="CB2315" s="38" t="e">
        <f t="shared" si="1936"/>
        <v>#VALUE!</v>
      </c>
      <c r="CC2315" s="38" t="e">
        <f t="shared" si="1937"/>
        <v>#VALUE!</v>
      </c>
      <c r="CD2315" s="38" t="e">
        <f t="shared" si="1938"/>
        <v>#VALUE!</v>
      </c>
      <c r="CE2315" s="38" t="e">
        <f t="shared" si="1939"/>
        <v>#VALUE!</v>
      </c>
      <c r="CF2315" s="38" t="e">
        <f t="shared" si="1940"/>
        <v>#VALUE!</v>
      </c>
      <c r="CG2315" s="38" t="e">
        <f t="shared" si="1941"/>
        <v>#VALUE!</v>
      </c>
      <c r="CH2315" s="38" t="e">
        <f t="shared" si="1942"/>
        <v>#VALUE!</v>
      </c>
      <c r="CI2315" s="38" t="e">
        <f t="shared" si="1943"/>
        <v>#VALUE!</v>
      </c>
      <c r="CJ2315" s="7"/>
      <c r="CK2315" s="7"/>
      <c r="CN2315" s="7"/>
      <c r="CO2315" s="7"/>
      <c r="CP2315" s="7"/>
      <c r="CQ2315" s="7"/>
      <c r="CR2315" s="7"/>
      <c r="CS2315" s="7"/>
      <c r="CT2315" s="7"/>
      <c r="CU2315" s="7"/>
      <c r="CV2315" s="7"/>
      <c r="CW2315" s="7"/>
    </row>
    <row r="2316" spans="2:101" outlineLevel="1">
      <c r="B2316" s="25">
        <f t="shared" si="1902"/>
        <v>4</v>
      </c>
      <c r="C2316" s="19">
        <f t="shared" si="1903"/>
        <v>0</v>
      </c>
      <c r="D2316" s="19">
        <f t="shared" si="1944"/>
        <v>62</v>
      </c>
      <c r="E2316" s="42">
        <f t="shared" si="1945"/>
        <v>40696</v>
      </c>
      <c r="G2316" s="13" t="str">
        <f>IF(G$5&lt;&gt;0,IF($E2316&lt;&gt;"",IF($C2316&lt;&gt;1,_xll.ciqfunctions.udf.CIQ(G$5,"IQ_CLOSEPRICE",$E2316,"USD"),G2315),""),"")</f>
        <v>n/a</v>
      </c>
      <c r="H2316" s="13" t="str">
        <f>IF(H$5&lt;&gt;0,IF($E2316&lt;&gt;"",IF($C2316&lt;&gt;1,_xll.ciqfunctions.udf.CIQ(H$5,"IQ_CLOSEPRICE",$E2316,"USD"),H2315),""),"")</f>
        <v>n/a</v>
      </c>
      <c r="I2316" s="13" t="str">
        <f>IF(I$5&lt;&gt;0,IF($E2316&lt;&gt;"",IF($C2316&lt;&gt;1,_xll.ciqfunctions.udf.CIQ(I$5,"IQ_CLOSEPRICE",$E2316,"USD"),I2315),""),"")</f>
        <v>n/a</v>
      </c>
      <c r="J2316" s="13" t="str">
        <f>IF(J$5&lt;&gt;0,IF($E2316&lt;&gt;"",IF($C2316&lt;&gt;1,_xll.ciqfunctions.udf.CIQ(J$5,"IQ_CLOSEPRICE",$E2316,"USD"),J2315),""),"")</f>
        <v>n/a</v>
      </c>
      <c r="K2316" s="13" t="str">
        <f>IF(K$5&lt;&gt;0,IF($E2316&lt;&gt;"",IF($C2316&lt;&gt;1,_xll.ciqfunctions.udf.CIQ(K$5,"IQ_CLOSEPRICE",$E2316,"USD"),K2315),""),"")</f>
        <v>n/a</v>
      </c>
      <c r="L2316" s="13" t="str">
        <f>IF(L$5&lt;&gt;0,IF($E2316&lt;&gt;"",IF($C2316&lt;&gt;1,_xll.ciqfunctions.udf.CIQ(L$5,"IQ_CLOSEPRICE",$E2316,"USD"),L2315),""),"")</f>
        <v>n/a</v>
      </c>
      <c r="M2316" s="13" t="str">
        <f>IF(M$5&lt;&gt;0,IF($E2316&lt;&gt;"",IF($C2316&lt;&gt;1,_xll.ciqfunctions.udf.CIQ(M$5,"IQ_CLOSEPRICE",$E2316,"USD"),M2315),""),"")</f>
        <v>n/a</v>
      </c>
      <c r="N2316" s="13" t="str">
        <f>IF(N$5&lt;&gt;0,IF($E2316&lt;&gt;"",IF($C2316&lt;&gt;1,_xll.ciqfunctions.udf.CIQ(N$5,"IQ_CLOSEPRICE",$E2316,"USD"),N2315),""),"")</f>
        <v>n/a</v>
      </c>
      <c r="O2316" s="13" t="str">
        <f>IF(O$5&lt;&gt;0,IF($E2316&lt;&gt;"",IF($C2316&lt;&gt;1,_xll.ciqfunctions.udf.CIQ(O$5,"IQ_CLOSEPRICE",$E2316,"USD"),O2315),""),"")</f>
        <v>n/a</v>
      </c>
      <c r="P2316" s="13" t="str">
        <f>IF(P$5&lt;&gt;0,IF($E2316&lt;&gt;"",IF($C2316&lt;&gt;1,_xll.ciqfunctions.udf.CIQ(P$5,"IQ_CLOSEPRICE",$E2316,"USD"),P2315),""),"")</f>
        <v>n/a</v>
      </c>
      <c r="Q2316" s="13" t="str">
        <f>IF(Q$5&lt;&gt;0,IF($E2316&lt;&gt;"",IF($C2316&lt;&gt;1,_xll.ciqfunctions.udf.CIQ(Q$5,"IQ_CLOSEPRICE",$E2316,"USD"),Q2315),""),"")</f>
        <v>n/a</v>
      </c>
      <c r="R2316" s="13" t="str">
        <f>IF(R$5&lt;&gt;0,IF($E2316&lt;&gt;"",IF($C2316&lt;&gt;1,_xll.ciqfunctions.udf.CIQ(R$5,"IQ_CLOSEPRICE",$E2316,"USD"),R2315),""),"")</f>
        <v>n/a</v>
      </c>
      <c r="S2316" s="13" t="str">
        <f>IF(S$5&lt;&gt;0,IF($E2316&lt;&gt;"",IF($C2316&lt;&gt;1,_xll.ciqfunctions.udf.CIQ(S$5,"IQ_CLOSEPRICE",$E2316,"USD"),S2315),""),"")</f>
        <v>n/a</v>
      </c>
      <c r="T2316" s="13" t="str">
        <f>IF(T$5&lt;&gt;0,IF($E2316&lt;&gt;"",IF($C2316&lt;&gt;1,_xll.ciqfunctions.udf.CIQ(T$5,"IQ_CLOSEPRICE",$E2316,"USD"),T2315),""),"")</f>
        <v>n/a</v>
      </c>
      <c r="U2316" s="13" t="str">
        <f>IF(U$5&lt;&gt;0,IF($E2316&lt;&gt;"",IF($C2316&lt;&gt;1,_xll.ciqfunctions.udf.CIQ(U$5,"IQ_CLOSEPRICE",$E2316,"USD"),U2315),""),"")</f>
        <v>n/a</v>
      </c>
      <c r="V2316" s="13" t="str">
        <f>IF(V$5&lt;&gt;0,IF($E2316&lt;&gt;"",IF($C2316&lt;&gt;1,_xll.ciqfunctions.udf.CIQ(V$5,"IQ_CLOSEPRICE",$E2316,"USD"),V2315),""),"")</f>
        <v>n/a</v>
      </c>
      <c r="W2316" s="13" t="str">
        <f>IF(W$5&lt;&gt;0,IF($E2316&lt;&gt;"",IF($C2316&lt;&gt;1,_xll.ciqfunctions.udf.CIQ(W$5,"IQ_CLOSEPRICE",$E2316,"USD"),W2315),""),"")</f>
        <v>n/a</v>
      </c>
      <c r="X2316" s="13" t="str">
        <f>IF(X$5&lt;&gt;0,IF($E2316&lt;&gt;"",IF($C2316&lt;&gt;1,_xll.ciqfunctions.udf.CIQ(X$5,"IQ_CLOSEPRICE",$E2316,"USD"),X2315),""),"")</f>
        <v>n/a</v>
      </c>
      <c r="Y2316" s="13" t="str">
        <f>IF(Y$5&lt;&gt;0,IF($E2316&lt;&gt;"",IF($C2316&lt;&gt;1,_xll.ciqfunctions.udf.CIQ(Y$5,"IQ_CLOSEPRICE",$E2316,"USD"),Y2315),""),"")</f>
        <v>n/a</v>
      </c>
      <c r="Z2316" s="13" t="str">
        <f>IF(Z$5&lt;&gt;0,IF($E2316&lt;&gt;"",IF($C2316&lt;&gt;1,_xll.ciqfunctions.udf.CIQ(Z$5,"IQ_CLOSEPRICE",$E2316,"USD"),Z2315),""),"")</f>
        <v>(Invalid Identifier)</v>
      </c>
      <c r="AA2316" s="13" t="str">
        <f>IF(AA$5&lt;&gt;0,IF($E2316&lt;&gt;"",IF($C2316&lt;&gt;1,_xll.ciqfunctions.udf.CIQ(AA$5,"IQ_CLOSEPRICE",$E2316,"USD"),AA2315),""),"")</f>
        <v>(Invalid Identifier)</v>
      </c>
      <c r="AB2316" s="13" t="str">
        <f>IF(AB$5&lt;&gt;0,IF($E2316&lt;&gt;"",IF($C2316&lt;&gt;1,_xll.ciqfunctions.udf.CIQ(AB$5,"IQ_CLOSEPRICE",$E2316,"USD"),AB2315),""),"")</f>
        <v>(Invalid Identifier)</v>
      </c>
      <c r="AC2316" s="13" t="str">
        <f>IF(AC$5&lt;&gt;0,IF($E2316&lt;&gt;"",IF($C2316&lt;&gt;1,_xll.ciqfunctions.udf.CIQ(AC$5,"IQ_CLOSEPRICE",$E2316,"USD"),AC2315),""),"")</f>
        <v>(Invalid Identifier)</v>
      </c>
      <c r="AD2316" s="13" t="str">
        <f>IF(AD$5&lt;&gt;0,IF($E2316&lt;&gt;"",IF($C2316&lt;&gt;1,_xll.ciqfunctions.udf.CIQ(AD$5,"IQ_CLOSEPRICE",$E2316,"USD"),AD2315),""),"")</f>
        <v>(Invalid Identifier)</v>
      </c>
      <c r="AE2316" s="13" t="str">
        <f>IF(AE$5&lt;&gt;0,IF($E2316&lt;&gt;"",IF($C2316&lt;&gt;1,_xll.ciqfunctions.udf.CIQ(AE$5,"IQ_CLOSEPRICE",$E2316,"USD"),AE2315),""),"")</f>
        <v>(Invalid Identifier)</v>
      </c>
      <c r="AF2316" s="13" t="str">
        <f>IF(AF$5&lt;&gt;0,IF($E2316&lt;&gt;"",IF($C2316&lt;&gt;1,_xll.ciqfunctions.udf.CIQ(AF$5,"IQ_CLOSEPRICE",$E2316,"USD"),AF2315),""),"")</f>
        <v>(Invalid Identifier)</v>
      </c>
      <c r="AG2316" s="13" t="str">
        <f>IF(AG$5&lt;&gt;0,IF($E2316&lt;&gt;"",IF($C2316&lt;&gt;1,_xll.ciqfunctions.udf.CIQ(AG$5,"IQ_CLOSEPRICE",$E2316,"USD"),AG2315),""),"")</f>
        <v>(Invalid Identifier)</v>
      </c>
      <c r="AH2316" s="13" t="str">
        <f>IF(AH$5&lt;&gt;0,IF($E2316&lt;&gt;"",IF($C2316&lt;&gt;1,_xll.ciqfunctions.udf.CIQ(AH$5,"IQ_CLOSEPRICE",$E2316,"USD"),AH2315),""),"")</f>
        <v>(Invalid Identifier)</v>
      </c>
      <c r="AI2316" s="13" t="str">
        <f>IF(AI$5&lt;&gt;0,IF($E2316&lt;&gt;"",IF($C2316&lt;&gt;1,_xll.ciqfunctions.udf.CIQ(AI$5,"IQ_CLOSEPRICE",$E2316,"USD"),AI2315),""),"")</f>
        <v>(Invalid Identifier)</v>
      </c>
      <c r="AJ2316" s="31" t="str">
        <f>IF(AJ$5&lt;&gt;0,IF($E2316&lt;&gt;"",IF($C2316&lt;&gt;1,_xll.ciqfunctions.udf.CIQ(AJ$5,"IQ_CLOSEPRICE",$E2316,"USD"),AJ2315),""),"")</f>
        <v>(Invalid Identifier)</v>
      </c>
      <c r="AK2316" s="31" t="str">
        <f>IF(AK$5&lt;&gt;0,IF($E2316&lt;&gt;"",IF($C2316&lt;&gt;1,_xll.ciqfunctions.udf.CIQ(AK$5,"IQ_CLOSEPRICE",$E2316,"USD"),AK2315),""),"")</f>
        <v>(Invalid Identifier)</v>
      </c>
      <c r="AL2316" s="31" t="str">
        <f>IF(AL$5&lt;&gt;0,IF($E2316&lt;&gt;"",IF($C2316&lt;&gt;1,_xll.ciqfunctions.udf.CIQ(AL$5,"IQ_CLOSEPRICE",$E2316,"USD"),AL2315),""),"")</f>
        <v>(Invalid Identifier)</v>
      </c>
      <c r="AM2316" s="31" t="str">
        <f>IF(AM$5&lt;&gt;0,IF($E2316&lt;&gt;"",IF($C2316&lt;&gt;1,_xll.ciqfunctions.udf.CIQ(AM$5,"IQ_CLOSEPRICE",$E2316,"USD"),AM2315),""),"")</f>
        <v>(Invalid Identifier)</v>
      </c>
      <c r="AN2316" s="31" t="str">
        <f>IF(AN$5&lt;&gt;0,IF($E2316&lt;&gt;"",IF($C2316&lt;&gt;1,_xll.ciqfunctions.udf.CIQ(AN$5,"IQ_CLOSEPRICE",$E2316,"USD"),AN2315),""),"")</f>
        <v>(Invalid Identifier)</v>
      </c>
      <c r="AO2316" s="31" t="str">
        <f>IF(AO$5&lt;&gt;0,IF($E2316&lt;&gt;"",IF($C2316&lt;&gt;1,_xll.ciqfunctions.udf.CIQ(AO$5,"IQ_CLOSEPRICE",$E2316,"USD"),AO2315),""),"")</f>
        <v>(Invalid Identifier)</v>
      </c>
      <c r="AP2316" s="31" t="str">
        <f>IF(AP$5&lt;&gt;0,IF($E2316&lt;&gt;"",IF($C2316&lt;&gt;1,_xll.ciqfunctions.udf.CIQ(AP$5,"IQ_CLOSEPRICE",$E2316,"USD"),AP2315),""),"")</f>
        <v>(Invalid Identifier)</v>
      </c>
      <c r="AQ2316" s="31" t="str">
        <f>IF(AQ$5&lt;&gt;0,IF($E2316&lt;&gt;"",IF($C2316&lt;&gt;1,_xll.ciqfunctions.udf.CIQ(AQ$5,"IQ_CLOSEPRICE",$E2316,"USD"),AQ2315),""),"")</f>
        <v>(Invalid Identifier)</v>
      </c>
      <c r="AR2316" s="31" t="str">
        <f>IF(AR$5&lt;&gt;0,IF($E2316&lt;&gt;"",IF($C2316&lt;&gt;1,_xll.ciqfunctions.udf.CIQ(AR$5,"IQ_CLOSEPRICE",$E2316,"USD"),AR2315),""),"")</f>
        <v>(Invalid Identifier)</v>
      </c>
      <c r="AS2316" s="31" t="str">
        <f>IF(AS$5&lt;&gt;0,IF($E2316&lt;&gt;"",IF($C2316&lt;&gt;1,_xll.ciqfunctions.udf.CIQ(AS$5,"IQ_CLOSEPRICE",$E2316,"USD"),AS2315),""),"")</f>
        <v>(Invalid Identifier)</v>
      </c>
      <c r="AT2316" s="31" t="str">
        <f>IF(AT$5&lt;&gt;0,IF($E2316&lt;&gt;"",IF($C2316&lt;&gt;1,_xll.ciqfunctions.udf.CIQ(AT$5,"IQ_CLOSEPRICE",$E2316,"USD"),AT2315),""),"")</f>
        <v>(Invalid Identifier)</v>
      </c>
      <c r="AU2316" s="8"/>
      <c r="AV2316" s="38" t="e">
        <f t="shared" si="1904"/>
        <v>#VALUE!</v>
      </c>
      <c r="AW2316" s="38" t="e">
        <f t="shared" si="1905"/>
        <v>#VALUE!</v>
      </c>
      <c r="AX2316" s="38" t="e">
        <f t="shared" si="1906"/>
        <v>#VALUE!</v>
      </c>
      <c r="AY2316" s="38" t="e">
        <f t="shared" si="1907"/>
        <v>#VALUE!</v>
      </c>
      <c r="AZ2316" s="38" t="e">
        <f t="shared" si="1908"/>
        <v>#VALUE!</v>
      </c>
      <c r="BA2316" s="38" t="e">
        <f t="shared" si="1909"/>
        <v>#VALUE!</v>
      </c>
      <c r="BB2316" s="38" t="e">
        <f t="shared" si="1910"/>
        <v>#VALUE!</v>
      </c>
      <c r="BC2316" s="38" t="e">
        <f t="shared" si="1911"/>
        <v>#VALUE!</v>
      </c>
      <c r="BD2316" s="38" t="e">
        <f t="shared" si="1912"/>
        <v>#VALUE!</v>
      </c>
      <c r="BE2316" s="38" t="e">
        <f t="shared" si="1913"/>
        <v>#VALUE!</v>
      </c>
      <c r="BF2316" s="38" t="e">
        <f t="shared" si="1914"/>
        <v>#VALUE!</v>
      </c>
      <c r="BG2316" s="38" t="e">
        <f t="shared" si="1915"/>
        <v>#VALUE!</v>
      </c>
      <c r="BH2316" s="38" t="e">
        <f t="shared" si="1916"/>
        <v>#VALUE!</v>
      </c>
      <c r="BI2316" s="38" t="e">
        <f t="shared" si="1917"/>
        <v>#VALUE!</v>
      </c>
      <c r="BJ2316" s="38" t="e">
        <f t="shared" si="1918"/>
        <v>#VALUE!</v>
      </c>
      <c r="BK2316" s="38" t="e">
        <f t="shared" si="1919"/>
        <v>#VALUE!</v>
      </c>
      <c r="BL2316" s="38" t="e">
        <f t="shared" si="1920"/>
        <v>#VALUE!</v>
      </c>
      <c r="BM2316" s="38" t="e">
        <f t="shared" si="1921"/>
        <v>#VALUE!</v>
      </c>
      <c r="BN2316" s="38" t="e">
        <f t="shared" si="1922"/>
        <v>#VALUE!</v>
      </c>
      <c r="BO2316" s="38" t="e">
        <f t="shared" si="1923"/>
        <v>#VALUE!</v>
      </c>
      <c r="BP2316" s="38" t="e">
        <f t="shared" si="1924"/>
        <v>#VALUE!</v>
      </c>
      <c r="BQ2316" s="38" t="e">
        <f t="shared" si="1925"/>
        <v>#VALUE!</v>
      </c>
      <c r="BR2316" s="38" t="e">
        <f t="shared" si="1926"/>
        <v>#VALUE!</v>
      </c>
      <c r="BS2316" s="38" t="e">
        <f t="shared" si="1927"/>
        <v>#VALUE!</v>
      </c>
      <c r="BT2316" s="38" t="e">
        <f t="shared" si="1928"/>
        <v>#VALUE!</v>
      </c>
      <c r="BU2316" s="38" t="e">
        <f t="shared" si="1929"/>
        <v>#VALUE!</v>
      </c>
      <c r="BV2316" s="38" t="e">
        <f t="shared" si="1930"/>
        <v>#VALUE!</v>
      </c>
      <c r="BW2316" s="38" t="e">
        <f t="shared" si="1931"/>
        <v>#VALUE!</v>
      </c>
      <c r="BX2316" s="38" t="e">
        <f t="shared" si="1932"/>
        <v>#VALUE!</v>
      </c>
      <c r="BY2316" s="38" t="e">
        <f t="shared" si="1933"/>
        <v>#VALUE!</v>
      </c>
      <c r="BZ2316" s="38" t="e">
        <f t="shared" si="1934"/>
        <v>#VALUE!</v>
      </c>
      <c r="CA2316" s="38" t="e">
        <f t="shared" si="1935"/>
        <v>#VALUE!</v>
      </c>
      <c r="CB2316" s="38" t="e">
        <f t="shared" si="1936"/>
        <v>#VALUE!</v>
      </c>
      <c r="CC2316" s="38" t="e">
        <f t="shared" si="1937"/>
        <v>#VALUE!</v>
      </c>
      <c r="CD2316" s="38" t="e">
        <f t="shared" si="1938"/>
        <v>#VALUE!</v>
      </c>
      <c r="CE2316" s="38" t="e">
        <f t="shared" si="1939"/>
        <v>#VALUE!</v>
      </c>
      <c r="CF2316" s="38" t="e">
        <f t="shared" si="1940"/>
        <v>#VALUE!</v>
      </c>
      <c r="CG2316" s="38" t="e">
        <f t="shared" si="1941"/>
        <v>#VALUE!</v>
      </c>
      <c r="CH2316" s="38" t="e">
        <f t="shared" si="1942"/>
        <v>#VALUE!</v>
      </c>
      <c r="CI2316" s="38" t="e">
        <f t="shared" si="1943"/>
        <v>#VALUE!</v>
      </c>
      <c r="CJ2316" s="7"/>
      <c r="CK2316" s="7"/>
      <c r="CN2316" s="7"/>
      <c r="CO2316" s="7"/>
      <c r="CP2316" s="7"/>
      <c r="CQ2316" s="7"/>
      <c r="CR2316" s="7"/>
      <c r="CS2316" s="7"/>
      <c r="CT2316" s="7"/>
      <c r="CU2316" s="7"/>
      <c r="CV2316" s="7"/>
      <c r="CW2316" s="7"/>
    </row>
    <row r="2317" spans="2:101" outlineLevel="1">
      <c r="B2317" s="25">
        <f t="shared" si="1902"/>
        <v>3</v>
      </c>
      <c r="C2317" s="19">
        <f t="shared" si="1903"/>
        <v>0</v>
      </c>
      <c r="D2317" s="19">
        <f t="shared" si="1944"/>
        <v>61</v>
      </c>
      <c r="E2317" s="42">
        <f t="shared" si="1945"/>
        <v>40695</v>
      </c>
      <c r="G2317" s="13" t="str">
        <f>IF(G$5&lt;&gt;0,IF($E2317&lt;&gt;"",IF($C2317&lt;&gt;1,_xll.ciqfunctions.udf.CIQ(G$5,"IQ_CLOSEPRICE",$E2317,"USD"),G2316),""),"")</f>
        <v>n/a</v>
      </c>
      <c r="H2317" s="13" t="str">
        <f>IF(H$5&lt;&gt;0,IF($E2317&lt;&gt;"",IF($C2317&lt;&gt;1,_xll.ciqfunctions.udf.CIQ(H$5,"IQ_CLOSEPRICE",$E2317,"USD"),H2316),""),"")</f>
        <v>n/a</v>
      </c>
      <c r="I2317" s="13" t="str">
        <f>IF(I$5&lt;&gt;0,IF($E2317&lt;&gt;"",IF($C2317&lt;&gt;1,_xll.ciqfunctions.udf.CIQ(I$5,"IQ_CLOSEPRICE",$E2317,"USD"),I2316),""),"")</f>
        <v>n/a</v>
      </c>
      <c r="J2317" s="13" t="str">
        <f>IF(J$5&lt;&gt;0,IF($E2317&lt;&gt;"",IF($C2317&lt;&gt;1,_xll.ciqfunctions.udf.CIQ(J$5,"IQ_CLOSEPRICE",$E2317,"USD"),J2316),""),"")</f>
        <v>n/a</v>
      </c>
      <c r="K2317" s="13" t="str">
        <f>IF(K$5&lt;&gt;0,IF($E2317&lt;&gt;"",IF($C2317&lt;&gt;1,_xll.ciqfunctions.udf.CIQ(K$5,"IQ_CLOSEPRICE",$E2317,"USD"),K2316),""),"")</f>
        <v>n/a</v>
      </c>
      <c r="L2317" s="13" t="str">
        <f>IF(L$5&lt;&gt;0,IF($E2317&lt;&gt;"",IF($C2317&lt;&gt;1,_xll.ciqfunctions.udf.CIQ(L$5,"IQ_CLOSEPRICE",$E2317,"USD"),L2316),""),"")</f>
        <v>n/a</v>
      </c>
      <c r="M2317" s="13" t="str">
        <f>IF(M$5&lt;&gt;0,IF($E2317&lt;&gt;"",IF($C2317&lt;&gt;1,_xll.ciqfunctions.udf.CIQ(M$5,"IQ_CLOSEPRICE",$E2317,"USD"),M2316),""),"")</f>
        <v>n/a</v>
      </c>
      <c r="N2317" s="13" t="str">
        <f>IF(N$5&lt;&gt;0,IF($E2317&lt;&gt;"",IF($C2317&lt;&gt;1,_xll.ciqfunctions.udf.CIQ(N$5,"IQ_CLOSEPRICE",$E2317,"USD"),N2316),""),"")</f>
        <v>n/a</v>
      </c>
      <c r="O2317" s="13" t="str">
        <f>IF(O$5&lt;&gt;0,IF($E2317&lt;&gt;"",IF($C2317&lt;&gt;1,_xll.ciqfunctions.udf.CIQ(O$5,"IQ_CLOSEPRICE",$E2317,"USD"),O2316),""),"")</f>
        <v>n/a</v>
      </c>
      <c r="P2317" s="13" t="str">
        <f>IF(P$5&lt;&gt;0,IF($E2317&lt;&gt;"",IF($C2317&lt;&gt;1,_xll.ciqfunctions.udf.CIQ(P$5,"IQ_CLOSEPRICE",$E2317,"USD"),P2316),""),"")</f>
        <v>n/a</v>
      </c>
      <c r="Q2317" s="13" t="str">
        <f>IF(Q$5&lt;&gt;0,IF($E2317&lt;&gt;"",IF($C2317&lt;&gt;1,_xll.ciqfunctions.udf.CIQ(Q$5,"IQ_CLOSEPRICE",$E2317,"USD"),Q2316),""),"")</f>
        <v>n/a</v>
      </c>
      <c r="R2317" s="13" t="str">
        <f>IF(R$5&lt;&gt;0,IF($E2317&lt;&gt;"",IF($C2317&lt;&gt;1,_xll.ciqfunctions.udf.CIQ(R$5,"IQ_CLOSEPRICE",$E2317,"USD"),R2316),""),"")</f>
        <v>n/a</v>
      </c>
      <c r="S2317" s="13" t="str">
        <f>IF(S$5&lt;&gt;0,IF($E2317&lt;&gt;"",IF($C2317&lt;&gt;1,_xll.ciqfunctions.udf.CIQ(S$5,"IQ_CLOSEPRICE",$E2317,"USD"),S2316),""),"")</f>
        <v>n/a</v>
      </c>
      <c r="T2317" s="13" t="str">
        <f>IF(T$5&lt;&gt;0,IF($E2317&lt;&gt;"",IF($C2317&lt;&gt;1,_xll.ciqfunctions.udf.CIQ(T$5,"IQ_CLOSEPRICE",$E2317,"USD"),T2316),""),"")</f>
        <v>n/a</v>
      </c>
      <c r="U2317" s="13" t="str">
        <f>IF(U$5&lt;&gt;0,IF($E2317&lt;&gt;"",IF($C2317&lt;&gt;1,_xll.ciqfunctions.udf.CIQ(U$5,"IQ_CLOSEPRICE",$E2317,"USD"),U2316),""),"")</f>
        <v>n/a</v>
      </c>
      <c r="V2317" s="13" t="str">
        <f>IF(V$5&lt;&gt;0,IF($E2317&lt;&gt;"",IF($C2317&lt;&gt;1,_xll.ciqfunctions.udf.CIQ(V$5,"IQ_CLOSEPRICE",$E2317,"USD"),V2316),""),"")</f>
        <v>n/a</v>
      </c>
      <c r="W2317" s="13" t="str">
        <f>IF(W$5&lt;&gt;0,IF($E2317&lt;&gt;"",IF($C2317&lt;&gt;1,_xll.ciqfunctions.udf.CIQ(W$5,"IQ_CLOSEPRICE",$E2317,"USD"),W2316),""),"")</f>
        <v>n/a</v>
      </c>
      <c r="X2317" s="13" t="str">
        <f>IF(X$5&lt;&gt;0,IF($E2317&lt;&gt;"",IF($C2317&lt;&gt;1,_xll.ciqfunctions.udf.CIQ(X$5,"IQ_CLOSEPRICE",$E2317,"USD"),X2316),""),"")</f>
        <v>n/a</v>
      </c>
      <c r="Y2317" s="13" t="str">
        <f>IF(Y$5&lt;&gt;0,IF($E2317&lt;&gt;"",IF($C2317&lt;&gt;1,_xll.ciqfunctions.udf.CIQ(Y$5,"IQ_CLOSEPRICE",$E2317,"USD"),Y2316),""),"")</f>
        <v>n/a</v>
      </c>
      <c r="Z2317" s="13" t="str">
        <f>IF(Z$5&lt;&gt;0,IF($E2317&lt;&gt;"",IF($C2317&lt;&gt;1,_xll.ciqfunctions.udf.CIQ(Z$5,"IQ_CLOSEPRICE",$E2317,"USD"),Z2316),""),"")</f>
        <v>(Invalid Identifier)</v>
      </c>
      <c r="AA2317" s="13" t="str">
        <f>IF(AA$5&lt;&gt;0,IF($E2317&lt;&gt;"",IF($C2317&lt;&gt;1,_xll.ciqfunctions.udf.CIQ(AA$5,"IQ_CLOSEPRICE",$E2317,"USD"),AA2316),""),"")</f>
        <v>(Invalid Identifier)</v>
      </c>
      <c r="AB2317" s="13" t="str">
        <f>IF(AB$5&lt;&gt;0,IF($E2317&lt;&gt;"",IF($C2317&lt;&gt;1,_xll.ciqfunctions.udf.CIQ(AB$5,"IQ_CLOSEPRICE",$E2317,"USD"),AB2316),""),"")</f>
        <v>(Invalid Identifier)</v>
      </c>
      <c r="AC2317" s="13" t="str">
        <f>IF(AC$5&lt;&gt;0,IF($E2317&lt;&gt;"",IF($C2317&lt;&gt;1,_xll.ciqfunctions.udf.CIQ(AC$5,"IQ_CLOSEPRICE",$E2317,"USD"),AC2316),""),"")</f>
        <v>(Invalid Identifier)</v>
      </c>
      <c r="AD2317" s="13" t="str">
        <f>IF(AD$5&lt;&gt;0,IF($E2317&lt;&gt;"",IF($C2317&lt;&gt;1,_xll.ciqfunctions.udf.CIQ(AD$5,"IQ_CLOSEPRICE",$E2317,"USD"),AD2316),""),"")</f>
        <v>(Invalid Identifier)</v>
      </c>
      <c r="AE2317" s="13" t="str">
        <f>IF(AE$5&lt;&gt;0,IF($E2317&lt;&gt;"",IF($C2317&lt;&gt;1,_xll.ciqfunctions.udf.CIQ(AE$5,"IQ_CLOSEPRICE",$E2317,"USD"),AE2316),""),"")</f>
        <v>(Invalid Identifier)</v>
      </c>
      <c r="AF2317" s="13" t="str">
        <f>IF(AF$5&lt;&gt;0,IF($E2317&lt;&gt;"",IF($C2317&lt;&gt;1,_xll.ciqfunctions.udf.CIQ(AF$5,"IQ_CLOSEPRICE",$E2317,"USD"),AF2316),""),"")</f>
        <v>(Invalid Identifier)</v>
      </c>
      <c r="AG2317" s="13" t="str">
        <f>IF(AG$5&lt;&gt;0,IF($E2317&lt;&gt;"",IF($C2317&lt;&gt;1,_xll.ciqfunctions.udf.CIQ(AG$5,"IQ_CLOSEPRICE",$E2317,"USD"),AG2316),""),"")</f>
        <v>(Invalid Identifier)</v>
      </c>
      <c r="AH2317" s="13" t="str">
        <f>IF(AH$5&lt;&gt;0,IF($E2317&lt;&gt;"",IF($C2317&lt;&gt;1,_xll.ciqfunctions.udf.CIQ(AH$5,"IQ_CLOSEPRICE",$E2317,"USD"),AH2316),""),"")</f>
        <v>(Invalid Identifier)</v>
      </c>
      <c r="AI2317" s="13" t="str">
        <f>IF(AI$5&lt;&gt;0,IF($E2317&lt;&gt;"",IF($C2317&lt;&gt;1,_xll.ciqfunctions.udf.CIQ(AI$5,"IQ_CLOSEPRICE",$E2317,"USD"),AI2316),""),"")</f>
        <v>(Invalid Identifier)</v>
      </c>
      <c r="AJ2317" s="31" t="str">
        <f>IF(AJ$5&lt;&gt;0,IF($E2317&lt;&gt;"",IF($C2317&lt;&gt;1,_xll.ciqfunctions.udf.CIQ(AJ$5,"IQ_CLOSEPRICE",$E2317,"USD"),AJ2316),""),"")</f>
        <v>(Invalid Identifier)</v>
      </c>
      <c r="AK2317" s="31" t="str">
        <f>IF(AK$5&lt;&gt;0,IF($E2317&lt;&gt;"",IF($C2317&lt;&gt;1,_xll.ciqfunctions.udf.CIQ(AK$5,"IQ_CLOSEPRICE",$E2317,"USD"),AK2316),""),"")</f>
        <v>(Invalid Identifier)</v>
      </c>
      <c r="AL2317" s="31" t="str">
        <f>IF(AL$5&lt;&gt;0,IF($E2317&lt;&gt;"",IF($C2317&lt;&gt;1,_xll.ciqfunctions.udf.CIQ(AL$5,"IQ_CLOSEPRICE",$E2317,"USD"),AL2316),""),"")</f>
        <v>(Invalid Identifier)</v>
      </c>
      <c r="AM2317" s="31" t="str">
        <f>IF(AM$5&lt;&gt;0,IF($E2317&lt;&gt;"",IF($C2317&lt;&gt;1,_xll.ciqfunctions.udf.CIQ(AM$5,"IQ_CLOSEPRICE",$E2317,"USD"),AM2316),""),"")</f>
        <v>(Invalid Identifier)</v>
      </c>
      <c r="AN2317" s="31" t="str">
        <f>IF(AN$5&lt;&gt;0,IF($E2317&lt;&gt;"",IF($C2317&lt;&gt;1,_xll.ciqfunctions.udf.CIQ(AN$5,"IQ_CLOSEPRICE",$E2317,"USD"),AN2316),""),"")</f>
        <v>(Invalid Identifier)</v>
      </c>
      <c r="AO2317" s="31" t="str">
        <f>IF(AO$5&lt;&gt;0,IF($E2317&lt;&gt;"",IF($C2317&lt;&gt;1,_xll.ciqfunctions.udf.CIQ(AO$5,"IQ_CLOSEPRICE",$E2317,"USD"),AO2316),""),"")</f>
        <v>(Invalid Identifier)</v>
      </c>
      <c r="AP2317" s="31" t="str">
        <f>IF(AP$5&lt;&gt;0,IF($E2317&lt;&gt;"",IF($C2317&lt;&gt;1,_xll.ciqfunctions.udf.CIQ(AP$5,"IQ_CLOSEPRICE",$E2317,"USD"),AP2316),""),"")</f>
        <v>(Invalid Identifier)</v>
      </c>
      <c r="AQ2317" s="31" t="str">
        <f>IF(AQ$5&lt;&gt;0,IF($E2317&lt;&gt;"",IF($C2317&lt;&gt;1,_xll.ciqfunctions.udf.CIQ(AQ$5,"IQ_CLOSEPRICE",$E2317,"USD"),AQ2316),""),"")</f>
        <v>(Invalid Identifier)</v>
      </c>
      <c r="AR2317" s="31" t="str">
        <f>IF(AR$5&lt;&gt;0,IF($E2317&lt;&gt;"",IF($C2317&lt;&gt;1,_xll.ciqfunctions.udf.CIQ(AR$5,"IQ_CLOSEPRICE",$E2317,"USD"),AR2316),""),"")</f>
        <v>(Invalid Identifier)</v>
      </c>
      <c r="AS2317" s="31" t="str">
        <f>IF(AS$5&lt;&gt;0,IF($E2317&lt;&gt;"",IF($C2317&lt;&gt;1,_xll.ciqfunctions.udf.CIQ(AS$5,"IQ_CLOSEPRICE",$E2317,"USD"),AS2316),""),"")</f>
        <v>(Invalid Identifier)</v>
      </c>
      <c r="AT2317" s="31" t="str">
        <f>IF(AT$5&lt;&gt;0,IF($E2317&lt;&gt;"",IF($C2317&lt;&gt;1,_xll.ciqfunctions.udf.CIQ(AT$5,"IQ_CLOSEPRICE",$E2317,"USD"),AT2316),""),"")</f>
        <v>(Invalid Identifier)</v>
      </c>
      <c r="AU2317" s="8"/>
      <c r="AV2317" s="38" t="e">
        <f t="shared" si="1904"/>
        <v>#VALUE!</v>
      </c>
      <c r="AW2317" s="38" t="e">
        <f t="shared" si="1905"/>
        <v>#VALUE!</v>
      </c>
      <c r="AX2317" s="38" t="e">
        <f t="shared" si="1906"/>
        <v>#VALUE!</v>
      </c>
      <c r="AY2317" s="38" t="e">
        <f t="shared" si="1907"/>
        <v>#VALUE!</v>
      </c>
      <c r="AZ2317" s="38" t="e">
        <f t="shared" si="1908"/>
        <v>#VALUE!</v>
      </c>
      <c r="BA2317" s="38" t="e">
        <f t="shared" si="1909"/>
        <v>#VALUE!</v>
      </c>
      <c r="BB2317" s="38" t="e">
        <f t="shared" si="1910"/>
        <v>#VALUE!</v>
      </c>
      <c r="BC2317" s="38" t="e">
        <f t="shared" si="1911"/>
        <v>#VALUE!</v>
      </c>
      <c r="BD2317" s="38" t="e">
        <f t="shared" si="1912"/>
        <v>#VALUE!</v>
      </c>
      <c r="BE2317" s="38" t="e">
        <f t="shared" si="1913"/>
        <v>#VALUE!</v>
      </c>
      <c r="BF2317" s="38" t="e">
        <f t="shared" si="1914"/>
        <v>#VALUE!</v>
      </c>
      <c r="BG2317" s="38" t="e">
        <f t="shared" si="1915"/>
        <v>#VALUE!</v>
      </c>
      <c r="BH2317" s="38" t="e">
        <f t="shared" si="1916"/>
        <v>#VALUE!</v>
      </c>
      <c r="BI2317" s="38" t="e">
        <f t="shared" si="1917"/>
        <v>#VALUE!</v>
      </c>
      <c r="BJ2317" s="38" t="e">
        <f t="shared" si="1918"/>
        <v>#VALUE!</v>
      </c>
      <c r="BK2317" s="38" t="e">
        <f t="shared" si="1919"/>
        <v>#VALUE!</v>
      </c>
      <c r="BL2317" s="38" t="e">
        <f t="shared" si="1920"/>
        <v>#VALUE!</v>
      </c>
      <c r="BM2317" s="38" t="e">
        <f t="shared" si="1921"/>
        <v>#VALUE!</v>
      </c>
      <c r="BN2317" s="38" t="e">
        <f t="shared" si="1922"/>
        <v>#VALUE!</v>
      </c>
      <c r="BO2317" s="38" t="e">
        <f t="shared" si="1923"/>
        <v>#VALUE!</v>
      </c>
      <c r="BP2317" s="38" t="e">
        <f t="shared" si="1924"/>
        <v>#VALUE!</v>
      </c>
      <c r="BQ2317" s="38" t="e">
        <f t="shared" si="1925"/>
        <v>#VALUE!</v>
      </c>
      <c r="BR2317" s="38" t="e">
        <f t="shared" si="1926"/>
        <v>#VALUE!</v>
      </c>
      <c r="BS2317" s="38" t="e">
        <f t="shared" si="1927"/>
        <v>#VALUE!</v>
      </c>
      <c r="BT2317" s="38" t="e">
        <f t="shared" si="1928"/>
        <v>#VALUE!</v>
      </c>
      <c r="BU2317" s="38" t="e">
        <f t="shared" si="1929"/>
        <v>#VALUE!</v>
      </c>
      <c r="BV2317" s="38" t="e">
        <f t="shared" si="1930"/>
        <v>#VALUE!</v>
      </c>
      <c r="BW2317" s="38" t="e">
        <f t="shared" si="1931"/>
        <v>#VALUE!</v>
      </c>
      <c r="BX2317" s="38" t="e">
        <f t="shared" si="1932"/>
        <v>#VALUE!</v>
      </c>
      <c r="BY2317" s="38" t="e">
        <f t="shared" si="1933"/>
        <v>#VALUE!</v>
      </c>
      <c r="BZ2317" s="38" t="e">
        <f t="shared" si="1934"/>
        <v>#VALUE!</v>
      </c>
      <c r="CA2317" s="38" t="e">
        <f t="shared" si="1935"/>
        <v>#VALUE!</v>
      </c>
      <c r="CB2317" s="38" t="e">
        <f t="shared" si="1936"/>
        <v>#VALUE!</v>
      </c>
      <c r="CC2317" s="38" t="e">
        <f t="shared" si="1937"/>
        <v>#VALUE!</v>
      </c>
      <c r="CD2317" s="38" t="e">
        <f t="shared" si="1938"/>
        <v>#VALUE!</v>
      </c>
      <c r="CE2317" s="38" t="e">
        <f t="shared" si="1939"/>
        <v>#VALUE!</v>
      </c>
      <c r="CF2317" s="38" t="e">
        <f t="shared" si="1940"/>
        <v>#VALUE!</v>
      </c>
      <c r="CG2317" s="38" t="e">
        <f t="shared" si="1941"/>
        <v>#VALUE!</v>
      </c>
      <c r="CH2317" s="38" t="e">
        <f t="shared" si="1942"/>
        <v>#VALUE!</v>
      </c>
      <c r="CI2317" s="38" t="e">
        <f t="shared" si="1943"/>
        <v>#VALUE!</v>
      </c>
      <c r="CJ2317" s="7"/>
      <c r="CK2317" s="7"/>
      <c r="CN2317" s="7"/>
      <c r="CO2317" s="7"/>
      <c r="CP2317" s="7"/>
      <c r="CQ2317" s="7"/>
      <c r="CR2317" s="7"/>
      <c r="CS2317" s="7"/>
      <c r="CT2317" s="7"/>
      <c r="CU2317" s="7"/>
      <c r="CV2317" s="7"/>
      <c r="CW2317" s="7"/>
    </row>
    <row r="2318" spans="2:101" outlineLevel="1">
      <c r="B2318" s="25">
        <f t="shared" si="1902"/>
        <v>2</v>
      </c>
      <c r="C2318" s="19">
        <f t="shared" si="1903"/>
        <v>0</v>
      </c>
      <c r="D2318" s="19">
        <f t="shared" si="1944"/>
        <v>60</v>
      </c>
      <c r="E2318" s="42">
        <f t="shared" si="1945"/>
        <v>40694</v>
      </c>
      <c r="G2318" s="13" t="str">
        <f>IF(G$5&lt;&gt;0,IF($E2318&lt;&gt;"",IF($C2318&lt;&gt;1,_xll.ciqfunctions.udf.CIQ(G$5,"IQ_CLOSEPRICE",$E2318,"USD"),G2317),""),"")</f>
        <v>n/a</v>
      </c>
      <c r="H2318" s="13" t="str">
        <f>IF(H$5&lt;&gt;0,IF($E2318&lt;&gt;"",IF($C2318&lt;&gt;1,_xll.ciqfunctions.udf.CIQ(H$5,"IQ_CLOSEPRICE",$E2318,"USD"),H2317),""),"")</f>
        <v>n/a</v>
      </c>
      <c r="I2318" s="13" t="str">
        <f>IF(I$5&lt;&gt;0,IF($E2318&lt;&gt;"",IF($C2318&lt;&gt;1,_xll.ciqfunctions.udf.CIQ(I$5,"IQ_CLOSEPRICE",$E2318,"USD"),I2317),""),"")</f>
        <v>n/a</v>
      </c>
      <c r="J2318" s="13" t="str">
        <f>IF(J$5&lt;&gt;0,IF($E2318&lt;&gt;"",IF($C2318&lt;&gt;1,_xll.ciqfunctions.udf.CIQ(J$5,"IQ_CLOSEPRICE",$E2318,"USD"),J2317),""),"")</f>
        <v>n/a</v>
      </c>
      <c r="K2318" s="13" t="str">
        <f>IF(K$5&lt;&gt;0,IF($E2318&lt;&gt;"",IF($C2318&lt;&gt;1,_xll.ciqfunctions.udf.CIQ(K$5,"IQ_CLOSEPRICE",$E2318,"USD"),K2317),""),"")</f>
        <v>n/a</v>
      </c>
      <c r="L2318" s="13" t="str">
        <f>IF(L$5&lt;&gt;0,IF($E2318&lt;&gt;"",IF($C2318&lt;&gt;1,_xll.ciqfunctions.udf.CIQ(L$5,"IQ_CLOSEPRICE",$E2318,"USD"),L2317),""),"")</f>
        <v>n/a</v>
      </c>
      <c r="M2318" s="13" t="str">
        <f>IF(M$5&lt;&gt;0,IF($E2318&lt;&gt;"",IF($C2318&lt;&gt;1,_xll.ciqfunctions.udf.CIQ(M$5,"IQ_CLOSEPRICE",$E2318,"USD"),M2317),""),"")</f>
        <v>n/a</v>
      </c>
      <c r="N2318" s="13" t="str">
        <f>IF(N$5&lt;&gt;0,IF($E2318&lt;&gt;"",IF($C2318&lt;&gt;1,_xll.ciqfunctions.udf.CIQ(N$5,"IQ_CLOSEPRICE",$E2318,"USD"),N2317),""),"")</f>
        <v>n/a</v>
      </c>
      <c r="O2318" s="13" t="str">
        <f>IF(O$5&lt;&gt;0,IF($E2318&lt;&gt;"",IF($C2318&lt;&gt;1,_xll.ciqfunctions.udf.CIQ(O$5,"IQ_CLOSEPRICE",$E2318,"USD"),O2317),""),"")</f>
        <v>n/a</v>
      </c>
      <c r="P2318" s="13" t="str">
        <f>IF(P$5&lt;&gt;0,IF($E2318&lt;&gt;"",IF($C2318&lt;&gt;1,_xll.ciqfunctions.udf.CIQ(P$5,"IQ_CLOSEPRICE",$E2318,"USD"),P2317),""),"")</f>
        <v>n/a</v>
      </c>
      <c r="Q2318" s="13" t="str">
        <f>IF(Q$5&lt;&gt;0,IF($E2318&lt;&gt;"",IF($C2318&lt;&gt;1,_xll.ciqfunctions.udf.CIQ(Q$5,"IQ_CLOSEPRICE",$E2318,"USD"),Q2317),""),"")</f>
        <v>n/a</v>
      </c>
      <c r="R2318" s="13" t="str">
        <f>IF(R$5&lt;&gt;0,IF($E2318&lt;&gt;"",IF($C2318&lt;&gt;1,_xll.ciqfunctions.udf.CIQ(R$5,"IQ_CLOSEPRICE",$E2318,"USD"),R2317),""),"")</f>
        <v>n/a</v>
      </c>
      <c r="S2318" s="13" t="str">
        <f>IF(S$5&lt;&gt;0,IF($E2318&lt;&gt;"",IF($C2318&lt;&gt;1,_xll.ciqfunctions.udf.CIQ(S$5,"IQ_CLOSEPRICE",$E2318,"USD"),S2317),""),"")</f>
        <v>n/a</v>
      </c>
      <c r="T2318" s="13" t="str">
        <f>IF(T$5&lt;&gt;0,IF($E2318&lt;&gt;"",IF($C2318&lt;&gt;1,_xll.ciqfunctions.udf.CIQ(T$5,"IQ_CLOSEPRICE",$E2318,"USD"),T2317),""),"")</f>
        <v>n/a</v>
      </c>
      <c r="U2318" s="13" t="str">
        <f>IF(U$5&lt;&gt;0,IF($E2318&lt;&gt;"",IF($C2318&lt;&gt;1,_xll.ciqfunctions.udf.CIQ(U$5,"IQ_CLOSEPRICE",$E2318,"USD"),U2317),""),"")</f>
        <v>n/a</v>
      </c>
      <c r="V2318" s="13" t="str">
        <f>IF(V$5&lt;&gt;0,IF($E2318&lt;&gt;"",IF($C2318&lt;&gt;1,_xll.ciqfunctions.udf.CIQ(V$5,"IQ_CLOSEPRICE",$E2318,"USD"),V2317),""),"")</f>
        <v>n/a</v>
      </c>
      <c r="W2318" s="13" t="str">
        <f>IF(W$5&lt;&gt;0,IF($E2318&lt;&gt;"",IF($C2318&lt;&gt;1,_xll.ciqfunctions.udf.CIQ(W$5,"IQ_CLOSEPRICE",$E2318,"USD"),W2317),""),"")</f>
        <v>n/a</v>
      </c>
      <c r="X2318" s="13" t="str">
        <f>IF(X$5&lt;&gt;0,IF($E2318&lt;&gt;"",IF($C2318&lt;&gt;1,_xll.ciqfunctions.udf.CIQ(X$5,"IQ_CLOSEPRICE",$E2318,"USD"),X2317),""),"")</f>
        <v>n/a</v>
      </c>
      <c r="Y2318" s="13" t="str">
        <f>IF(Y$5&lt;&gt;0,IF($E2318&lt;&gt;"",IF($C2318&lt;&gt;1,_xll.ciqfunctions.udf.CIQ(Y$5,"IQ_CLOSEPRICE",$E2318,"USD"),Y2317),""),"")</f>
        <v>n/a</v>
      </c>
      <c r="Z2318" s="13" t="str">
        <f>IF(Z$5&lt;&gt;0,IF($E2318&lt;&gt;"",IF($C2318&lt;&gt;1,_xll.ciqfunctions.udf.CIQ(Z$5,"IQ_CLOSEPRICE",$E2318,"USD"),Z2317),""),"")</f>
        <v>(Invalid Identifier)</v>
      </c>
      <c r="AA2318" s="13" t="str">
        <f>IF(AA$5&lt;&gt;0,IF($E2318&lt;&gt;"",IF($C2318&lt;&gt;1,_xll.ciqfunctions.udf.CIQ(AA$5,"IQ_CLOSEPRICE",$E2318,"USD"),AA2317),""),"")</f>
        <v>(Invalid Identifier)</v>
      </c>
      <c r="AB2318" s="13" t="str">
        <f>IF(AB$5&lt;&gt;0,IF($E2318&lt;&gt;"",IF($C2318&lt;&gt;1,_xll.ciqfunctions.udf.CIQ(AB$5,"IQ_CLOSEPRICE",$E2318,"USD"),AB2317),""),"")</f>
        <v>(Invalid Identifier)</v>
      </c>
      <c r="AC2318" s="13" t="str">
        <f>IF(AC$5&lt;&gt;0,IF($E2318&lt;&gt;"",IF($C2318&lt;&gt;1,_xll.ciqfunctions.udf.CIQ(AC$5,"IQ_CLOSEPRICE",$E2318,"USD"),AC2317),""),"")</f>
        <v>(Invalid Identifier)</v>
      </c>
      <c r="AD2318" s="13" t="str">
        <f>IF(AD$5&lt;&gt;0,IF($E2318&lt;&gt;"",IF($C2318&lt;&gt;1,_xll.ciqfunctions.udf.CIQ(AD$5,"IQ_CLOSEPRICE",$E2318,"USD"),AD2317),""),"")</f>
        <v>(Invalid Identifier)</v>
      </c>
      <c r="AE2318" s="13" t="str">
        <f>IF(AE$5&lt;&gt;0,IF($E2318&lt;&gt;"",IF($C2318&lt;&gt;1,_xll.ciqfunctions.udf.CIQ(AE$5,"IQ_CLOSEPRICE",$E2318,"USD"),AE2317),""),"")</f>
        <v>(Invalid Identifier)</v>
      </c>
      <c r="AF2318" s="13" t="str">
        <f>IF(AF$5&lt;&gt;0,IF($E2318&lt;&gt;"",IF($C2318&lt;&gt;1,_xll.ciqfunctions.udf.CIQ(AF$5,"IQ_CLOSEPRICE",$E2318,"USD"),AF2317),""),"")</f>
        <v>(Invalid Identifier)</v>
      </c>
      <c r="AG2318" s="13" t="str">
        <f>IF(AG$5&lt;&gt;0,IF($E2318&lt;&gt;"",IF($C2318&lt;&gt;1,_xll.ciqfunctions.udf.CIQ(AG$5,"IQ_CLOSEPRICE",$E2318,"USD"),AG2317),""),"")</f>
        <v>(Invalid Identifier)</v>
      </c>
      <c r="AH2318" s="13" t="str">
        <f>IF(AH$5&lt;&gt;0,IF($E2318&lt;&gt;"",IF($C2318&lt;&gt;1,_xll.ciqfunctions.udf.CIQ(AH$5,"IQ_CLOSEPRICE",$E2318,"USD"),AH2317),""),"")</f>
        <v>(Invalid Identifier)</v>
      </c>
      <c r="AI2318" s="13" t="str">
        <f>IF(AI$5&lt;&gt;0,IF($E2318&lt;&gt;"",IF($C2318&lt;&gt;1,_xll.ciqfunctions.udf.CIQ(AI$5,"IQ_CLOSEPRICE",$E2318,"USD"),AI2317),""),"")</f>
        <v>(Invalid Identifier)</v>
      </c>
      <c r="AJ2318" s="31" t="str">
        <f>IF(AJ$5&lt;&gt;0,IF($E2318&lt;&gt;"",IF($C2318&lt;&gt;1,_xll.ciqfunctions.udf.CIQ(AJ$5,"IQ_CLOSEPRICE",$E2318,"USD"),AJ2317),""),"")</f>
        <v>(Invalid Identifier)</v>
      </c>
      <c r="AK2318" s="31" t="str">
        <f>IF(AK$5&lt;&gt;0,IF($E2318&lt;&gt;"",IF($C2318&lt;&gt;1,_xll.ciqfunctions.udf.CIQ(AK$5,"IQ_CLOSEPRICE",$E2318,"USD"),AK2317),""),"")</f>
        <v>(Invalid Identifier)</v>
      </c>
      <c r="AL2318" s="31" t="str">
        <f>IF(AL$5&lt;&gt;0,IF($E2318&lt;&gt;"",IF($C2318&lt;&gt;1,_xll.ciqfunctions.udf.CIQ(AL$5,"IQ_CLOSEPRICE",$E2318,"USD"),AL2317),""),"")</f>
        <v>(Invalid Identifier)</v>
      </c>
      <c r="AM2318" s="31" t="str">
        <f>IF(AM$5&lt;&gt;0,IF($E2318&lt;&gt;"",IF($C2318&lt;&gt;1,_xll.ciqfunctions.udf.CIQ(AM$5,"IQ_CLOSEPRICE",$E2318,"USD"),AM2317),""),"")</f>
        <v>(Invalid Identifier)</v>
      </c>
      <c r="AN2318" s="31" t="str">
        <f>IF(AN$5&lt;&gt;0,IF($E2318&lt;&gt;"",IF($C2318&lt;&gt;1,_xll.ciqfunctions.udf.CIQ(AN$5,"IQ_CLOSEPRICE",$E2318,"USD"),AN2317),""),"")</f>
        <v>(Invalid Identifier)</v>
      </c>
      <c r="AO2318" s="31" t="str">
        <f>IF(AO$5&lt;&gt;0,IF($E2318&lt;&gt;"",IF($C2318&lt;&gt;1,_xll.ciqfunctions.udf.CIQ(AO$5,"IQ_CLOSEPRICE",$E2318,"USD"),AO2317),""),"")</f>
        <v>(Invalid Identifier)</v>
      </c>
      <c r="AP2318" s="31" t="str">
        <f>IF(AP$5&lt;&gt;0,IF($E2318&lt;&gt;"",IF($C2318&lt;&gt;1,_xll.ciqfunctions.udf.CIQ(AP$5,"IQ_CLOSEPRICE",$E2318,"USD"),AP2317),""),"")</f>
        <v>(Invalid Identifier)</v>
      </c>
      <c r="AQ2318" s="31" t="str">
        <f>IF(AQ$5&lt;&gt;0,IF($E2318&lt;&gt;"",IF($C2318&lt;&gt;1,_xll.ciqfunctions.udf.CIQ(AQ$5,"IQ_CLOSEPRICE",$E2318,"USD"),AQ2317),""),"")</f>
        <v>(Invalid Identifier)</v>
      </c>
      <c r="AR2318" s="31" t="str">
        <f>IF(AR$5&lt;&gt;0,IF($E2318&lt;&gt;"",IF($C2318&lt;&gt;1,_xll.ciqfunctions.udf.CIQ(AR$5,"IQ_CLOSEPRICE",$E2318,"USD"),AR2317),""),"")</f>
        <v>(Invalid Identifier)</v>
      </c>
      <c r="AS2318" s="31" t="str">
        <f>IF(AS$5&lt;&gt;0,IF($E2318&lt;&gt;"",IF($C2318&lt;&gt;1,_xll.ciqfunctions.udf.CIQ(AS$5,"IQ_CLOSEPRICE",$E2318,"USD"),AS2317),""),"")</f>
        <v>(Invalid Identifier)</v>
      </c>
      <c r="AT2318" s="31" t="str">
        <f>IF(AT$5&lt;&gt;0,IF($E2318&lt;&gt;"",IF($C2318&lt;&gt;1,_xll.ciqfunctions.udf.CIQ(AT$5,"IQ_CLOSEPRICE",$E2318,"USD"),AT2317),""),"")</f>
        <v>(Invalid Identifier)</v>
      </c>
      <c r="AU2318" s="8"/>
      <c r="AV2318" s="38" t="str">
        <f t="shared" si="1904"/>
        <v/>
      </c>
      <c r="AW2318" s="38" t="str">
        <f t="shared" si="1905"/>
        <v/>
      </c>
      <c r="AX2318" s="38" t="str">
        <f t="shared" si="1906"/>
        <v/>
      </c>
      <c r="AY2318" s="38" t="str">
        <f t="shared" si="1907"/>
        <v/>
      </c>
      <c r="AZ2318" s="38" t="str">
        <f t="shared" si="1908"/>
        <v/>
      </c>
      <c r="BA2318" s="38" t="str">
        <f t="shared" si="1909"/>
        <v/>
      </c>
      <c r="BB2318" s="38" t="str">
        <f t="shared" si="1910"/>
        <v/>
      </c>
      <c r="BC2318" s="38" t="str">
        <f t="shared" si="1911"/>
        <v/>
      </c>
      <c r="BD2318" s="38" t="str">
        <f t="shared" si="1912"/>
        <v/>
      </c>
      <c r="BE2318" s="38" t="str">
        <f t="shared" si="1913"/>
        <v/>
      </c>
      <c r="BF2318" s="38" t="str">
        <f t="shared" si="1914"/>
        <v/>
      </c>
      <c r="BG2318" s="38" t="str">
        <f t="shared" si="1915"/>
        <v/>
      </c>
      <c r="BH2318" s="38" t="str">
        <f t="shared" si="1916"/>
        <v/>
      </c>
      <c r="BI2318" s="38" t="str">
        <f t="shared" si="1917"/>
        <v/>
      </c>
      <c r="BJ2318" s="38" t="str">
        <f t="shared" si="1918"/>
        <v/>
      </c>
      <c r="BK2318" s="38" t="str">
        <f t="shared" si="1919"/>
        <v/>
      </c>
      <c r="BL2318" s="38" t="str">
        <f t="shared" si="1920"/>
        <v/>
      </c>
      <c r="BM2318" s="38" t="str">
        <f t="shared" si="1921"/>
        <v/>
      </c>
      <c r="BN2318" s="38" t="str">
        <f t="shared" si="1922"/>
        <v/>
      </c>
      <c r="BO2318" s="38" t="str">
        <f t="shared" si="1923"/>
        <v/>
      </c>
      <c r="BP2318" s="38" t="str">
        <f t="shared" si="1924"/>
        <v/>
      </c>
      <c r="BQ2318" s="38" t="str">
        <f t="shared" si="1925"/>
        <v/>
      </c>
      <c r="BR2318" s="38" t="str">
        <f t="shared" si="1926"/>
        <v/>
      </c>
      <c r="BS2318" s="38" t="str">
        <f t="shared" si="1927"/>
        <v/>
      </c>
      <c r="BT2318" s="38" t="str">
        <f t="shared" si="1928"/>
        <v/>
      </c>
      <c r="BU2318" s="38" t="str">
        <f t="shared" si="1929"/>
        <v/>
      </c>
      <c r="BV2318" s="38" t="str">
        <f t="shared" si="1930"/>
        <v/>
      </c>
      <c r="BW2318" s="38" t="str">
        <f t="shared" si="1931"/>
        <v/>
      </c>
      <c r="BX2318" s="38" t="str">
        <f t="shared" si="1932"/>
        <v/>
      </c>
      <c r="BY2318" s="38" t="str">
        <f t="shared" si="1933"/>
        <v/>
      </c>
      <c r="BZ2318" s="38" t="str">
        <f t="shared" si="1934"/>
        <v/>
      </c>
      <c r="CA2318" s="38" t="str">
        <f t="shared" si="1935"/>
        <v/>
      </c>
      <c r="CB2318" s="38" t="str">
        <f t="shared" si="1936"/>
        <v/>
      </c>
      <c r="CC2318" s="38" t="str">
        <f t="shared" si="1937"/>
        <v/>
      </c>
      <c r="CD2318" s="38" t="str">
        <f t="shared" si="1938"/>
        <v/>
      </c>
      <c r="CE2318" s="38" t="str">
        <f t="shared" si="1939"/>
        <v/>
      </c>
      <c r="CF2318" s="38" t="str">
        <f t="shared" si="1940"/>
        <v/>
      </c>
      <c r="CG2318" s="38" t="str">
        <f t="shared" si="1941"/>
        <v/>
      </c>
      <c r="CH2318" s="38" t="str">
        <f t="shared" si="1942"/>
        <v/>
      </c>
      <c r="CI2318" s="38" t="str">
        <f t="shared" si="1943"/>
        <v/>
      </c>
      <c r="CJ2318" s="7"/>
      <c r="CK2318" s="7"/>
      <c r="CN2318" s="7"/>
      <c r="CO2318" s="7"/>
      <c r="CP2318" s="7"/>
      <c r="CQ2318" s="7"/>
      <c r="CR2318" s="7"/>
      <c r="CS2318" s="7"/>
      <c r="CT2318" s="7"/>
      <c r="CU2318" s="7"/>
      <c r="CV2318" s="7"/>
      <c r="CW2318" s="7"/>
    </row>
    <row r="2319" spans="2:101" outlineLevel="1">
      <c r="B2319" s="25">
        <f t="shared" si="1902"/>
        <v>1</v>
      </c>
      <c r="C2319" s="19">
        <f t="shared" si="1903"/>
        <v>1</v>
      </c>
      <c r="D2319" s="19">
        <f t="shared" si="1944"/>
        <v>59</v>
      </c>
      <c r="E2319" s="42">
        <f t="shared" si="1945"/>
        <v>40693</v>
      </c>
      <c r="G2319" s="13" t="str">
        <f>IF(G$5&lt;&gt;0,IF($E2319&lt;&gt;"",IF($C2319&lt;&gt;1,_xll.ciqfunctions.udf.CIQ(G$5,"IQ_CLOSEPRICE",$E2319,"USD"),G2318),""),"")</f>
        <v>n/a</v>
      </c>
      <c r="H2319" s="13" t="str">
        <f>IF(H$5&lt;&gt;0,IF($E2319&lt;&gt;"",IF($C2319&lt;&gt;1,_xll.ciqfunctions.udf.CIQ(H$5,"IQ_CLOSEPRICE",$E2319,"USD"),H2318),""),"")</f>
        <v>n/a</v>
      </c>
      <c r="I2319" s="13" t="str">
        <f>IF(I$5&lt;&gt;0,IF($E2319&lt;&gt;"",IF($C2319&lt;&gt;1,_xll.ciqfunctions.udf.CIQ(I$5,"IQ_CLOSEPRICE",$E2319,"USD"),I2318),""),"")</f>
        <v>n/a</v>
      </c>
      <c r="J2319" s="13" t="str">
        <f>IF(J$5&lt;&gt;0,IF($E2319&lt;&gt;"",IF($C2319&lt;&gt;1,_xll.ciqfunctions.udf.CIQ(J$5,"IQ_CLOSEPRICE",$E2319,"USD"),J2318),""),"")</f>
        <v>n/a</v>
      </c>
      <c r="K2319" s="13" t="str">
        <f>IF(K$5&lt;&gt;0,IF($E2319&lt;&gt;"",IF($C2319&lt;&gt;1,_xll.ciqfunctions.udf.CIQ(K$5,"IQ_CLOSEPRICE",$E2319,"USD"),K2318),""),"")</f>
        <v>n/a</v>
      </c>
      <c r="L2319" s="13" t="str">
        <f>IF(L$5&lt;&gt;0,IF($E2319&lt;&gt;"",IF($C2319&lt;&gt;1,_xll.ciqfunctions.udf.CIQ(L$5,"IQ_CLOSEPRICE",$E2319,"USD"),L2318),""),"")</f>
        <v>n/a</v>
      </c>
      <c r="M2319" s="13" t="str">
        <f>IF(M$5&lt;&gt;0,IF($E2319&lt;&gt;"",IF($C2319&lt;&gt;1,_xll.ciqfunctions.udf.CIQ(M$5,"IQ_CLOSEPRICE",$E2319,"USD"),M2318),""),"")</f>
        <v>n/a</v>
      </c>
      <c r="N2319" s="13" t="str">
        <f>IF(N$5&lt;&gt;0,IF($E2319&lt;&gt;"",IF($C2319&lt;&gt;1,_xll.ciqfunctions.udf.CIQ(N$5,"IQ_CLOSEPRICE",$E2319,"USD"),N2318),""),"")</f>
        <v>n/a</v>
      </c>
      <c r="O2319" s="13" t="str">
        <f>IF(O$5&lt;&gt;0,IF($E2319&lt;&gt;"",IF($C2319&lt;&gt;1,_xll.ciqfunctions.udf.CIQ(O$5,"IQ_CLOSEPRICE",$E2319,"USD"),O2318),""),"")</f>
        <v>n/a</v>
      </c>
      <c r="P2319" s="13" t="str">
        <f>IF(P$5&lt;&gt;0,IF($E2319&lt;&gt;"",IF($C2319&lt;&gt;1,_xll.ciqfunctions.udf.CIQ(P$5,"IQ_CLOSEPRICE",$E2319,"USD"),P2318),""),"")</f>
        <v>n/a</v>
      </c>
      <c r="Q2319" s="13" t="str">
        <f>IF(Q$5&lt;&gt;0,IF($E2319&lt;&gt;"",IF($C2319&lt;&gt;1,_xll.ciqfunctions.udf.CIQ(Q$5,"IQ_CLOSEPRICE",$E2319,"USD"),Q2318),""),"")</f>
        <v>n/a</v>
      </c>
      <c r="R2319" s="13" t="str">
        <f>IF(R$5&lt;&gt;0,IF($E2319&lt;&gt;"",IF($C2319&lt;&gt;1,_xll.ciqfunctions.udf.CIQ(R$5,"IQ_CLOSEPRICE",$E2319,"USD"),R2318),""),"")</f>
        <v>n/a</v>
      </c>
      <c r="S2319" s="13" t="str">
        <f>IF(S$5&lt;&gt;0,IF($E2319&lt;&gt;"",IF($C2319&lt;&gt;1,_xll.ciqfunctions.udf.CIQ(S$5,"IQ_CLOSEPRICE",$E2319,"USD"),S2318),""),"")</f>
        <v>n/a</v>
      </c>
      <c r="T2319" s="13" t="str">
        <f>IF(T$5&lt;&gt;0,IF($E2319&lt;&gt;"",IF($C2319&lt;&gt;1,_xll.ciqfunctions.udf.CIQ(T$5,"IQ_CLOSEPRICE",$E2319,"USD"),T2318),""),"")</f>
        <v>n/a</v>
      </c>
      <c r="U2319" s="13" t="str">
        <f>IF(U$5&lt;&gt;0,IF($E2319&lt;&gt;"",IF($C2319&lt;&gt;1,_xll.ciqfunctions.udf.CIQ(U$5,"IQ_CLOSEPRICE",$E2319,"USD"),U2318),""),"")</f>
        <v>n/a</v>
      </c>
      <c r="V2319" s="13" t="str">
        <f>IF(V$5&lt;&gt;0,IF($E2319&lt;&gt;"",IF($C2319&lt;&gt;1,_xll.ciqfunctions.udf.CIQ(V$5,"IQ_CLOSEPRICE",$E2319,"USD"),V2318),""),"")</f>
        <v>n/a</v>
      </c>
      <c r="W2319" s="13" t="str">
        <f>IF(W$5&lt;&gt;0,IF($E2319&lt;&gt;"",IF($C2319&lt;&gt;1,_xll.ciqfunctions.udf.CIQ(W$5,"IQ_CLOSEPRICE",$E2319,"USD"),W2318),""),"")</f>
        <v>n/a</v>
      </c>
      <c r="X2319" s="13" t="str">
        <f>IF(X$5&lt;&gt;0,IF($E2319&lt;&gt;"",IF($C2319&lt;&gt;1,_xll.ciqfunctions.udf.CIQ(X$5,"IQ_CLOSEPRICE",$E2319,"USD"),X2318),""),"")</f>
        <v>n/a</v>
      </c>
      <c r="Y2319" s="13" t="str">
        <f>IF(Y$5&lt;&gt;0,IF($E2319&lt;&gt;"",IF($C2319&lt;&gt;1,_xll.ciqfunctions.udf.CIQ(Y$5,"IQ_CLOSEPRICE",$E2319,"USD"),Y2318),""),"")</f>
        <v>n/a</v>
      </c>
      <c r="Z2319" s="13" t="str">
        <f>IF(Z$5&lt;&gt;0,IF($E2319&lt;&gt;"",IF($C2319&lt;&gt;1,_xll.ciqfunctions.udf.CIQ(Z$5,"IQ_CLOSEPRICE",$E2319,"USD"),Z2318),""),"")</f>
        <v>(Invalid Identifier)</v>
      </c>
      <c r="AA2319" s="13" t="str">
        <f>IF(AA$5&lt;&gt;0,IF($E2319&lt;&gt;"",IF($C2319&lt;&gt;1,_xll.ciqfunctions.udf.CIQ(AA$5,"IQ_CLOSEPRICE",$E2319,"USD"),AA2318),""),"")</f>
        <v>(Invalid Identifier)</v>
      </c>
      <c r="AB2319" s="13" t="str">
        <f>IF(AB$5&lt;&gt;0,IF($E2319&lt;&gt;"",IF($C2319&lt;&gt;1,_xll.ciqfunctions.udf.CIQ(AB$5,"IQ_CLOSEPRICE",$E2319,"USD"),AB2318),""),"")</f>
        <v>(Invalid Identifier)</v>
      </c>
      <c r="AC2319" s="13" t="str">
        <f>IF(AC$5&lt;&gt;0,IF($E2319&lt;&gt;"",IF($C2319&lt;&gt;1,_xll.ciqfunctions.udf.CIQ(AC$5,"IQ_CLOSEPRICE",$E2319,"USD"),AC2318),""),"")</f>
        <v>(Invalid Identifier)</v>
      </c>
      <c r="AD2319" s="13" t="str">
        <f>IF(AD$5&lt;&gt;0,IF($E2319&lt;&gt;"",IF($C2319&lt;&gt;1,_xll.ciqfunctions.udf.CIQ(AD$5,"IQ_CLOSEPRICE",$E2319,"USD"),AD2318),""),"")</f>
        <v>(Invalid Identifier)</v>
      </c>
      <c r="AE2319" s="13" t="str">
        <f>IF(AE$5&lt;&gt;0,IF($E2319&lt;&gt;"",IF($C2319&lt;&gt;1,_xll.ciqfunctions.udf.CIQ(AE$5,"IQ_CLOSEPRICE",$E2319,"USD"),AE2318),""),"")</f>
        <v>(Invalid Identifier)</v>
      </c>
      <c r="AF2319" s="13" t="str">
        <f>IF(AF$5&lt;&gt;0,IF($E2319&lt;&gt;"",IF($C2319&lt;&gt;1,_xll.ciqfunctions.udf.CIQ(AF$5,"IQ_CLOSEPRICE",$E2319,"USD"),AF2318),""),"")</f>
        <v>(Invalid Identifier)</v>
      </c>
      <c r="AG2319" s="13" t="str">
        <f>IF(AG$5&lt;&gt;0,IF($E2319&lt;&gt;"",IF($C2319&lt;&gt;1,_xll.ciqfunctions.udf.CIQ(AG$5,"IQ_CLOSEPRICE",$E2319,"USD"),AG2318),""),"")</f>
        <v>(Invalid Identifier)</v>
      </c>
      <c r="AH2319" s="13" t="str">
        <f>IF(AH$5&lt;&gt;0,IF($E2319&lt;&gt;"",IF($C2319&lt;&gt;1,_xll.ciqfunctions.udf.CIQ(AH$5,"IQ_CLOSEPRICE",$E2319,"USD"),AH2318),""),"")</f>
        <v>(Invalid Identifier)</v>
      </c>
      <c r="AI2319" s="13" t="str">
        <f>IF(AI$5&lt;&gt;0,IF($E2319&lt;&gt;"",IF($C2319&lt;&gt;1,_xll.ciqfunctions.udf.CIQ(AI$5,"IQ_CLOSEPRICE",$E2319,"USD"),AI2318),""),"")</f>
        <v>(Invalid Identifier)</v>
      </c>
      <c r="AJ2319" s="31" t="str">
        <f>IF(AJ$5&lt;&gt;0,IF($E2319&lt;&gt;"",IF($C2319&lt;&gt;1,_xll.ciqfunctions.udf.CIQ(AJ$5,"IQ_CLOSEPRICE",$E2319,"USD"),AJ2318),""),"")</f>
        <v>(Invalid Identifier)</v>
      </c>
      <c r="AK2319" s="31" t="str">
        <f>IF(AK$5&lt;&gt;0,IF($E2319&lt;&gt;"",IF($C2319&lt;&gt;1,_xll.ciqfunctions.udf.CIQ(AK$5,"IQ_CLOSEPRICE",$E2319,"USD"),AK2318),""),"")</f>
        <v>(Invalid Identifier)</v>
      </c>
      <c r="AL2319" s="31" t="str">
        <f>IF(AL$5&lt;&gt;0,IF($E2319&lt;&gt;"",IF($C2319&lt;&gt;1,_xll.ciqfunctions.udf.CIQ(AL$5,"IQ_CLOSEPRICE",$E2319,"USD"),AL2318),""),"")</f>
        <v>(Invalid Identifier)</v>
      </c>
      <c r="AM2319" s="31" t="str">
        <f>IF(AM$5&lt;&gt;0,IF($E2319&lt;&gt;"",IF($C2319&lt;&gt;1,_xll.ciqfunctions.udf.CIQ(AM$5,"IQ_CLOSEPRICE",$E2319,"USD"),AM2318),""),"")</f>
        <v>(Invalid Identifier)</v>
      </c>
      <c r="AN2319" s="31" t="str">
        <f>IF(AN$5&lt;&gt;0,IF($E2319&lt;&gt;"",IF($C2319&lt;&gt;1,_xll.ciqfunctions.udf.CIQ(AN$5,"IQ_CLOSEPRICE",$E2319,"USD"),AN2318),""),"")</f>
        <v>(Invalid Identifier)</v>
      </c>
      <c r="AO2319" s="31" t="str">
        <f>IF(AO$5&lt;&gt;0,IF($E2319&lt;&gt;"",IF($C2319&lt;&gt;1,_xll.ciqfunctions.udf.CIQ(AO$5,"IQ_CLOSEPRICE",$E2319,"USD"),AO2318),""),"")</f>
        <v>(Invalid Identifier)</v>
      </c>
      <c r="AP2319" s="31" t="str">
        <f>IF(AP$5&lt;&gt;0,IF($E2319&lt;&gt;"",IF($C2319&lt;&gt;1,_xll.ciqfunctions.udf.CIQ(AP$5,"IQ_CLOSEPRICE",$E2319,"USD"),AP2318),""),"")</f>
        <v>(Invalid Identifier)</v>
      </c>
      <c r="AQ2319" s="31" t="str">
        <f>IF(AQ$5&lt;&gt;0,IF($E2319&lt;&gt;"",IF($C2319&lt;&gt;1,_xll.ciqfunctions.udf.CIQ(AQ$5,"IQ_CLOSEPRICE",$E2319,"USD"),AQ2318),""),"")</f>
        <v>(Invalid Identifier)</v>
      </c>
      <c r="AR2319" s="31" t="str">
        <f>IF(AR$5&lt;&gt;0,IF($E2319&lt;&gt;"",IF($C2319&lt;&gt;1,_xll.ciqfunctions.udf.CIQ(AR$5,"IQ_CLOSEPRICE",$E2319,"USD"),AR2318),""),"")</f>
        <v>(Invalid Identifier)</v>
      </c>
      <c r="AS2319" s="31" t="str">
        <f>IF(AS$5&lt;&gt;0,IF($E2319&lt;&gt;"",IF($C2319&lt;&gt;1,_xll.ciqfunctions.udf.CIQ(AS$5,"IQ_CLOSEPRICE",$E2319,"USD"),AS2318),""),"")</f>
        <v>(Invalid Identifier)</v>
      </c>
      <c r="AT2319" s="31" t="str">
        <f>IF(AT$5&lt;&gt;0,IF($E2319&lt;&gt;"",IF($C2319&lt;&gt;1,_xll.ciqfunctions.udf.CIQ(AT$5,"IQ_CLOSEPRICE",$E2319,"USD"),AT2318),""),"")</f>
        <v>(Invalid Identifier)</v>
      </c>
      <c r="AU2319" s="8"/>
      <c r="AV2319" s="38" t="e">
        <f t="shared" si="1904"/>
        <v>#VALUE!</v>
      </c>
      <c r="AW2319" s="38" t="e">
        <f t="shared" si="1905"/>
        <v>#VALUE!</v>
      </c>
      <c r="AX2319" s="38" t="e">
        <f t="shared" si="1906"/>
        <v>#VALUE!</v>
      </c>
      <c r="AY2319" s="38" t="e">
        <f t="shared" si="1907"/>
        <v>#VALUE!</v>
      </c>
      <c r="AZ2319" s="38" t="e">
        <f t="shared" si="1908"/>
        <v>#VALUE!</v>
      </c>
      <c r="BA2319" s="38" t="e">
        <f t="shared" si="1909"/>
        <v>#VALUE!</v>
      </c>
      <c r="BB2319" s="38" t="e">
        <f t="shared" si="1910"/>
        <v>#VALUE!</v>
      </c>
      <c r="BC2319" s="38" t="e">
        <f t="shared" si="1911"/>
        <v>#VALUE!</v>
      </c>
      <c r="BD2319" s="38" t="e">
        <f t="shared" si="1912"/>
        <v>#VALUE!</v>
      </c>
      <c r="BE2319" s="38" t="e">
        <f t="shared" si="1913"/>
        <v>#VALUE!</v>
      </c>
      <c r="BF2319" s="38" t="e">
        <f t="shared" si="1914"/>
        <v>#VALUE!</v>
      </c>
      <c r="BG2319" s="38" t="e">
        <f t="shared" si="1915"/>
        <v>#VALUE!</v>
      </c>
      <c r="BH2319" s="38" t="e">
        <f t="shared" si="1916"/>
        <v>#VALUE!</v>
      </c>
      <c r="BI2319" s="38" t="e">
        <f t="shared" si="1917"/>
        <v>#VALUE!</v>
      </c>
      <c r="BJ2319" s="38" t="e">
        <f t="shared" si="1918"/>
        <v>#VALUE!</v>
      </c>
      <c r="BK2319" s="38" t="e">
        <f t="shared" si="1919"/>
        <v>#VALUE!</v>
      </c>
      <c r="BL2319" s="38" t="e">
        <f t="shared" si="1920"/>
        <v>#VALUE!</v>
      </c>
      <c r="BM2319" s="38" t="e">
        <f t="shared" si="1921"/>
        <v>#VALUE!</v>
      </c>
      <c r="BN2319" s="38" t="e">
        <f t="shared" si="1922"/>
        <v>#VALUE!</v>
      </c>
      <c r="BO2319" s="38" t="e">
        <f t="shared" si="1923"/>
        <v>#VALUE!</v>
      </c>
      <c r="BP2319" s="38" t="e">
        <f t="shared" si="1924"/>
        <v>#VALUE!</v>
      </c>
      <c r="BQ2319" s="38" t="e">
        <f t="shared" si="1925"/>
        <v>#VALUE!</v>
      </c>
      <c r="BR2319" s="38" t="e">
        <f t="shared" si="1926"/>
        <v>#VALUE!</v>
      </c>
      <c r="BS2319" s="38" t="e">
        <f t="shared" si="1927"/>
        <v>#VALUE!</v>
      </c>
      <c r="BT2319" s="38" t="e">
        <f t="shared" si="1928"/>
        <v>#VALUE!</v>
      </c>
      <c r="BU2319" s="38" t="e">
        <f t="shared" si="1929"/>
        <v>#VALUE!</v>
      </c>
      <c r="BV2319" s="38" t="e">
        <f t="shared" si="1930"/>
        <v>#VALUE!</v>
      </c>
      <c r="BW2319" s="38" t="e">
        <f t="shared" si="1931"/>
        <v>#VALUE!</v>
      </c>
      <c r="BX2319" s="38" t="e">
        <f t="shared" si="1932"/>
        <v>#VALUE!</v>
      </c>
      <c r="BY2319" s="38" t="e">
        <f t="shared" si="1933"/>
        <v>#VALUE!</v>
      </c>
      <c r="BZ2319" s="38" t="e">
        <f t="shared" si="1934"/>
        <v>#VALUE!</v>
      </c>
      <c r="CA2319" s="38" t="e">
        <f t="shared" si="1935"/>
        <v>#VALUE!</v>
      </c>
      <c r="CB2319" s="38" t="e">
        <f t="shared" si="1936"/>
        <v>#VALUE!</v>
      </c>
      <c r="CC2319" s="38" t="e">
        <f t="shared" si="1937"/>
        <v>#VALUE!</v>
      </c>
      <c r="CD2319" s="38" t="e">
        <f t="shared" si="1938"/>
        <v>#VALUE!</v>
      </c>
      <c r="CE2319" s="38" t="e">
        <f t="shared" si="1939"/>
        <v>#VALUE!</v>
      </c>
      <c r="CF2319" s="38" t="e">
        <f t="shared" si="1940"/>
        <v>#VALUE!</v>
      </c>
      <c r="CG2319" s="38" t="e">
        <f t="shared" si="1941"/>
        <v>#VALUE!</v>
      </c>
      <c r="CH2319" s="38" t="e">
        <f t="shared" si="1942"/>
        <v>#VALUE!</v>
      </c>
      <c r="CI2319" s="38" t="e">
        <f t="shared" si="1943"/>
        <v>#VALUE!</v>
      </c>
      <c r="CJ2319" s="7"/>
      <c r="CK2319" s="7"/>
      <c r="CN2319" s="7"/>
      <c r="CO2319" s="7"/>
      <c r="CP2319" s="7"/>
      <c r="CQ2319" s="7"/>
      <c r="CR2319" s="7"/>
      <c r="CS2319" s="7"/>
      <c r="CT2319" s="7"/>
      <c r="CU2319" s="7"/>
      <c r="CV2319" s="7"/>
      <c r="CW2319" s="7"/>
    </row>
    <row r="2320" spans="2:101" outlineLevel="1">
      <c r="B2320" s="25">
        <f t="shared" si="1902"/>
        <v>5</v>
      </c>
      <c r="C2320" s="19">
        <f t="shared" si="1903"/>
        <v>0</v>
      </c>
      <c r="D2320" s="19">
        <f t="shared" si="1944"/>
        <v>56</v>
      </c>
      <c r="E2320" s="42">
        <f t="shared" si="1945"/>
        <v>40690</v>
      </c>
      <c r="G2320" s="13" t="str">
        <f>IF(G$5&lt;&gt;0,IF($E2320&lt;&gt;"",IF($C2320&lt;&gt;1,_xll.ciqfunctions.udf.CIQ(G$5,"IQ_CLOSEPRICE",$E2320,"USD"),G2319),""),"")</f>
        <v>n/a</v>
      </c>
      <c r="H2320" s="13" t="str">
        <f>IF(H$5&lt;&gt;0,IF($E2320&lt;&gt;"",IF($C2320&lt;&gt;1,_xll.ciqfunctions.udf.CIQ(H$5,"IQ_CLOSEPRICE",$E2320,"USD"),H2319),""),"")</f>
        <v>n/a</v>
      </c>
      <c r="I2320" s="13" t="str">
        <f>IF(I$5&lt;&gt;0,IF($E2320&lt;&gt;"",IF($C2320&lt;&gt;1,_xll.ciqfunctions.udf.CIQ(I$5,"IQ_CLOSEPRICE",$E2320,"USD"),I2319),""),"")</f>
        <v>n/a</v>
      </c>
      <c r="J2320" s="13" t="str">
        <f>IF(J$5&lt;&gt;0,IF($E2320&lt;&gt;"",IF($C2320&lt;&gt;1,_xll.ciqfunctions.udf.CIQ(J$5,"IQ_CLOSEPRICE",$E2320,"USD"),J2319),""),"")</f>
        <v>n/a</v>
      </c>
      <c r="K2320" s="13" t="str">
        <f>IF(K$5&lt;&gt;0,IF($E2320&lt;&gt;"",IF($C2320&lt;&gt;1,_xll.ciqfunctions.udf.CIQ(K$5,"IQ_CLOSEPRICE",$E2320,"USD"),K2319),""),"")</f>
        <v>n/a</v>
      </c>
      <c r="L2320" s="13" t="str">
        <f>IF(L$5&lt;&gt;0,IF($E2320&lt;&gt;"",IF($C2320&lt;&gt;1,_xll.ciqfunctions.udf.CIQ(L$5,"IQ_CLOSEPRICE",$E2320,"USD"),L2319),""),"")</f>
        <v>n/a</v>
      </c>
      <c r="M2320" s="13" t="str">
        <f>IF(M$5&lt;&gt;0,IF($E2320&lt;&gt;"",IF($C2320&lt;&gt;1,_xll.ciqfunctions.udf.CIQ(M$5,"IQ_CLOSEPRICE",$E2320,"USD"),M2319),""),"")</f>
        <v>n/a</v>
      </c>
      <c r="N2320" s="13" t="str">
        <f>IF(N$5&lt;&gt;0,IF($E2320&lt;&gt;"",IF($C2320&lt;&gt;1,_xll.ciqfunctions.udf.CIQ(N$5,"IQ_CLOSEPRICE",$E2320,"USD"),N2319),""),"")</f>
        <v>n/a</v>
      </c>
      <c r="O2320" s="13" t="str">
        <f>IF(O$5&lt;&gt;0,IF($E2320&lt;&gt;"",IF($C2320&lt;&gt;1,_xll.ciqfunctions.udf.CIQ(O$5,"IQ_CLOSEPRICE",$E2320,"USD"),O2319),""),"")</f>
        <v>n/a</v>
      </c>
      <c r="P2320" s="13" t="str">
        <f>IF(P$5&lt;&gt;0,IF($E2320&lt;&gt;"",IF($C2320&lt;&gt;1,_xll.ciqfunctions.udf.CIQ(P$5,"IQ_CLOSEPRICE",$E2320,"USD"),P2319),""),"")</f>
        <v>n/a</v>
      </c>
      <c r="Q2320" s="13" t="str">
        <f>IF(Q$5&lt;&gt;0,IF($E2320&lt;&gt;"",IF($C2320&lt;&gt;1,_xll.ciqfunctions.udf.CIQ(Q$5,"IQ_CLOSEPRICE",$E2320,"USD"),Q2319),""),"")</f>
        <v>n/a</v>
      </c>
      <c r="R2320" s="13" t="str">
        <f>IF(R$5&lt;&gt;0,IF($E2320&lt;&gt;"",IF($C2320&lt;&gt;1,_xll.ciqfunctions.udf.CIQ(R$5,"IQ_CLOSEPRICE",$E2320,"USD"),R2319),""),"")</f>
        <v>n/a</v>
      </c>
      <c r="S2320" s="13" t="str">
        <f>IF(S$5&lt;&gt;0,IF($E2320&lt;&gt;"",IF($C2320&lt;&gt;1,_xll.ciqfunctions.udf.CIQ(S$5,"IQ_CLOSEPRICE",$E2320,"USD"),S2319),""),"")</f>
        <v>n/a</v>
      </c>
      <c r="T2320" s="13" t="str">
        <f>IF(T$5&lt;&gt;0,IF($E2320&lt;&gt;"",IF($C2320&lt;&gt;1,_xll.ciqfunctions.udf.CIQ(T$5,"IQ_CLOSEPRICE",$E2320,"USD"),T2319),""),"")</f>
        <v>n/a</v>
      </c>
      <c r="U2320" s="13" t="str">
        <f>IF(U$5&lt;&gt;0,IF($E2320&lt;&gt;"",IF($C2320&lt;&gt;1,_xll.ciqfunctions.udf.CIQ(U$5,"IQ_CLOSEPRICE",$E2320,"USD"),U2319),""),"")</f>
        <v>n/a</v>
      </c>
      <c r="V2320" s="13" t="str">
        <f>IF(V$5&lt;&gt;0,IF($E2320&lt;&gt;"",IF($C2320&lt;&gt;1,_xll.ciqfunctions.udf.CIQ(V$5,"IQ_CLOSEPRICE",$E2320,"USD"),V2319),""),"")</f>
        <v>n/a</v>
      </c>
      <c r="W2320" s="13" t="str">
        <f>IF(W$5&lt;&gt;0,IF($E2320&lt;&gt;"",IF($C2320&lt;&gt;1,_xll.ciqfunctions.udf.CIQ(W$5,"IQ_CLOSEPRICE",$E2320,"USD"),W2319),""),"")</f>
        <v>n/a</v>
      </c>
      <c r="X2320" s="13" t="str">
        <f>IF(X$5&lt;&gt;0,IF($E2320&lt;&gt;"",IF($C2320&lt;&gt;1,_xll.ciqfunctions.udf.CIQ(X$5,"IQ_CLOSEPRICE",$E2320,"USD"),X2319),""),"")</f>
        <v>n/a</v>
      </c>
      <c r="Y2320" s="13" t="str">
        <f>IF(Y$5&lt;&gt;0,IF($E2320&lt;&gt;"",IF($C2320&lt;&gt;1,_xll.ciqfunctions.udf.CIQ(Y$5,"IQ_CLOSEPRICE",$E2320,"USD"),Y2319),""),"")</f>
        <v>n/a</v>
      </c>
      <c r="Z2320" s="13" t="str">
        <f>IF(Z$5&lt;&gt;0,IF($E2320&lt;&gt;"",IF($C2320&lt;&gt;1,_xll.ciqfunctions.udf.CIQ(Z$5,"IQ_CLOSEPRICE",$E2320,"USD"),Z2319),""),"")</f>
        <v>(Invalid Identifier)</v>
      </c>
      <c r="AA2320" s="13" t="str">
        <f>IF(AA$5&lt;&gt;0,IF($E2320&lt;&gt;"",IF($C2320&lt;&gt;1,_xll.ciqfunctions.udf.CIQ(AA$5,"IQ_CLOSEPRICE",$E2320,"USD"),AA2319),""),"")</f>
        <v>(Invalid Identifier)</v>
      </c>
      <c r="AB2320" s="13" t="str">
        <f>IF(AB$5&lt;&gt;0,IF($E2320&lt;&gt;"",IF($C2320&lt;&gt;1,_xll.ciqfunctions.udf.CIQ(AB$5,"IQ_CLOSEPRICE",$E2320,"USD"),AB2319),""),"")</f>
        <v>(Invalid Identifier)</v>
      </c>
      <c r="AC2320" s="13" t="str">
        <f>IF(AC$5&lt;&gt;0,IF($E2320&lt;&gt;"",IF($C2320&lt;&gt;1,_xll.ciqfunctions.udf.CIQ(AC$5,"IQ_CLOSEPRICE",$E2320,"USD"),AC2319),""),"")</f>
        <v>(Invalid Identifier)</v>
      </c>
      <c r="AD2320" s="13" t="str">
        <f>IF(AD$5&lt;&gt;0,IF($E2320&lt;&gt;"",IF($C2320&lt;&gt;1,_xll.ciqfunctions.udf.CIQ(AD$5,"IQ_CLOSEPRICE",$E2320,"USD"),AD2319),""),"")</f>
        <v>(Invalid Identifier)</v>
      </c>
      <c r="AE2320" s="13" t="str">
        <f>IF(AE$5&lt;&gt;0,IF($E2320&lt;&gt;"",IF($C2320&lt;&gt;1,_xll.ciqfunctions.udf.CIQ(AE$5,"IQ_CLOSEPRICE",$E2320,"USD"),AE2319),""),"")</f>
        <v>(Invalid Identifier)</v>
      </c>
      <c r="AF2320" s="13" t="str">
        <f>IF(AF$5&lt;&gt;0,IF($E2320&lt;&gt;"",IF($C2320&lt;&gt;1,_xll.ciqfunctions.udf.CIQ(AF$5,"IQ_CLOSEPRICE",$E2320,"USD"),AF2319),""),"")</f>
        <v>(Invalid Identifier)</v>
      </c>
      <c r="AG2320" s="13" t="str">
        <f>IF(AG$5&lt;&gt;0,IF($E2320&lt;&gt;"",IF($C2320&lt;&gt;1,_xll.ciqfunctions.udf.CIQ(AG$5,"IQ_CLOSEPRICE",$E2320,"USD"),AG2319),""),"")</f>
        <v>(Invalid Identifier)</v>
      </c>
      <c r="AH2320" s="13" t="str">
        <f>IF(AH$5&lt;&gt;0,IF($E2320&lt;&gt;"",IF($C2320&lt;&gt;1,_xll.ciqfunctions.udf.CIQ(AH$5,"IQ_CLOSEPRICE",$E2320,"USD"),AH2319),""),"")</f>
        <v>(Invalid Identifier)</v>
      </c>
      <c r="AI2320" s="13" t="str">
        <f>IF(AI$5&lt;&gt;0,IF($E2320&lt;&gt;"",IF($C2320&lt;&gt;1,_xll.ciqfunctions.udf.CIQ(AI$5,"IQ_CLOSEPRICE",$E2320,"USD"),AI2319),""),"")</f>
        <v>(Invalid Identifier)</v>
      </c>
      <c r="AJ2320" s="31" t="str">
        <f>IF(AJ$5&lt;&gt;0,IF($E2320&lt;&gt;"",IF($C2320&lt;&gt;1,_xll.ciqfunctions.udf.CIQ(AJ$5,"IQ_CLOSEPRICE",$E2320,"USD"),AJ2319),""),"")</f>
        <v>(Invalid Identifier)</v>
      </c>
      <c r="AK2320" s="31" t="str">
        <f>IF(AK$5&lt;&gt;0,IF($E2320&lt;&gt;"",IF($C2320&lt;&gt;1,_xll.ciqfunctions.udf.CIQ(AK$5,"IQ_CLOSEPRICE",$E2320,"USD"),AK2319),""),"")</f>
        <v>(Invalid Identifier)</v>
      </c>
      <c r="AL2320" s="31" t="str">
        <f>IF(AL$5&lt;&gt;0,IF($E2320&lt;&gt;"",IF($C2320&lt;&gt;1,_xll.ciqfunctions.udf.CIQ(AL$5,"IQ_CLOSEPRICE",$E2320,"USD"),AL2319),""),"")</f>
        <v>(Invalid Identifier)</v>
      </c>
      <c r="AM2320" s="31" t="str">
        <f>IF(AM$5&lt;&gt;0,IF($E2320&lt;&gt;"",IF($C2320&lt;&gt;1,_xll.ciqfunctions.udf.CIQ(AM$5,"IQ_CLOSEPRICE",$E2320,"USD"),AM2319),""),"")</f>
        <v>(Invalid Identifier)</v>
      </c>
      <c r="AN2320" s="31" t="str">
        <f>IF(AN$5&lt;&gt;0,IF($E2320&lt;&gt;"",IF($C2320&lt;&gt;1,_xll.ciqfunctions.udf.CIQ(AN$5,"IQ_CLOSEPRICE",$E2320,"USD"),AN2319),""),"")</f>
        <v>(Invalid Identifier)</v>
      </c>
      <c r="AO2320" s="31" t="str">
        <f>IF(AO$5&lt;&gt;0,IF($E2320&lt;&gt;"",IF($C2320&lt;&gt;1,_xll.ciqfunctions.udf.CIQ(AO$5,"IQ_CLOSEPRICE",$E2320,"USD"),AO2319),""),"")</f>
        <v>(Invalid Identifier)</v>
      </c>
      <c r="AP2320" s="31" t="str">
        <f>IF(AP$5&lt;&gt;0,IF($E2320&lt;&gt;"",IF($C2320&lt;&gt;1,_xll.ciqfunctions.udf.CIQ(AP$5,"IQ_CLOSEPRICE",$E2320,"USD"),AP2319),""),"")</f>
        <v>(Invalid Identifier)</v>
      </c>
      <c r="AQ2320" s="31" t="str">
        <f>IF(AQ$5&lt;&gt;0,IF($E2320&lt;&gt;"",IF($C2320&lt;&gt;1,_xll.ciqfunctions.udf.CIQ(AQ$5,"IQ_CLOSEPRICE",$E2320,"USD"),AQ2319),""),"")</f>
        <v>(Invalid Identifier)</v>
      </c>
      <c r="AR2320" s="31" t="str">
        <f>IF(AR$5&lt;&gt;0,IF($E2320&lt;&gt;"",IF($C2320&lt;&gt;1,_xll.ciqfunctions.udf.CIQ(AR$5,"IQ_CLOSEPRICE",$E2320,"USD"),AR2319),""),"")</f>
        <v>(Invalid Identifier)</v>
      </c>
      <c r="AS2320" s="31" t="str">
        <f>IF(AS$5&lt;&gt;0,IF($E2320&lt;&gt;"",IF($C2320&lt;&gt;1,_xll.ciqfunctions.udf.CIQ(AS$5,"IQ_CLOSEPRICE",$E2320,"USD"),AS2319),""),"")</f>
        <v>(Invalid Identifier)</v>
      </c>
      <c r="AT2320" s="31" t="str">
        <f>IF(AT$5&lt;&gt;0,IF($E2320&lt;&gt;"",IF($C2320&lt;&gt;1,_xll.ciqfunctions.udf.CIQ(AT$5,"IQ_CLOSEPRICE",$E2320,"USD"),AT2319),""),"")</f>
        <v>(Invalid Identifier)</v>
      </c>
      <c r="AU2320" s="8"/>
      <c r="AV2320" s="38" t="e">
        <f t="shared" si="1904"/>
        <v>#VALUE!</v>
      </c>
      <c r="AW2320" s="38" t="e">
        <f t="shared" si="1905"/>
        <v>#VALUE!</v>
      </c>
      <c r="AX2320" s="38" t="e">
        <f t="shared" si="1906"/>
        <v>#VALUE!</v>
      </c>
      <c r="AY2320" s="38" t="e">
        <f t="shared" si="1907"/>
        <v>#VALUE!</v>
      </c>
      <c r="AZ2320" s="38" t="e">
        <f t="shared" si="1908"/>
        <v>#VALUE!</v>
      </c>
      <c r="BA2320" s="38" t="e">
        <f t="shared" si="1909"/>
        <v>#VALUE!</v>
      </c>
      <c r="BB2320" s="38" t="e">
        <f t="shared" si="1910"/>
        <v>#VALUE!</v>
      </c>
      <c r="BC2320" s="38" t="e">
        <f t="shared" si="1911"/>
        <v>#VALUE!</v>
      </c>
      <c r="BD2320" s="38" t="e">
        <f t="shared" si="1912"/>
        <v>#VALUE!</v>
      </c>
      <c r="BE2320" s="38" t="e">
        <f t="shared" si="1913"/>
        <v>#VALUE!</v>
      </c>
      <c r="BF2320" s="38" t="e">
        <f t="shared" si="1914"/>
        <v>#VALUE!</v>
      </c>
      <c r="BG2320" s="38" t="e">
        <f t="shared" si="1915"/>
        <v>#VALUE!</v>
      </c>
      <c r="BH2320" s="38" t="e">
        <f t="shared" si="1916"/>
        <v>#VALUE!</v>
      </c>
      <c r="BI2320" s="38" t="e">
        <f t="shared" si="1917"/>
        <v>#VALUE!</v>
      </c>
      <c r="BJ2320" s="38" t="e">
        <f t="shared" si="1918"/>
        <v>#VALUE!</v>
      </c>
      <c r="BK2320" s="38" t="e">
        <f t="shared" si="1919"/>
        <v>#VALUE!</v>
      </c>
      <c r="BL2320" s="38" t="e">
        <f t="shared" si="1920"/>
        <v>#VALUE!</v>
      </c>
      <c r="BM2320" s="38" t="e">
        <f t="shared" si="1921"/>
        <v>#VALUE!</v>
      </c>
      <c r="BN2320" s="38" t="e">
        <f t="shared" si="1922"/>
        <v>#VALUE!</v>
      </c>
      <c r="BO2320" s="38" t="e">
        <f t="shared" si="1923"/>
        <v>#VALUE!</v>
      </c>
      <c r="BP2320" s="38" t="e">
        <f t="shared" si="1924"/>
        <v>#VALUE!</v>
      </c>
      <c r="BQ2320" s="38" t="e">
        <f t="shared" si="1925"/>
        <v>#VALUE!</v>
      </c>
      <c r="BR2320" s="38" t="e">
        <f t="shared" si="1926"/>
        <v>#VALUE!</v>
      </c>
      <c r="BS2320" s="38" t="e">
        <f t="shared" si="1927"/>
        <v>#VALUE!</v>
      </c>
      <c r="BT2320" s="38" t="e">
        <f t="shared" si="1928"/>
        <v>#VALUE!</v>
      </c>
      <c r="BU2320" s="38" t="e">
        <f t="shared" si="1929"/>
        <v>#VALUE!</v>
      </c>
      <c r="BV2320" s="38" t="e">
        <f t="shared" si="1930"/>
        <v>#VALUE!</v>
      </c>
      <c r="BW2320" s="38" t="e">
        <f t="shared" si="1931"/>
        <v>#VALUE!</v>
      </c>
      <c r="BX2320" s="38" t="e">
        <f t="shared" si="1932"/>
        <v>#VALUE!</v>
      </c>
      <c r="BY2320" s="38" t="e">
        <f t="shared" si="1933"/>
        <v>#VALUE!</v>
      </c>
      <c r="BZ2320" s="38" t="e">
        <f t="shared" si="1934"/>
        <v>#VALUE!</v>
      </c>
      <c r="CA2320" s="38" t="e">
        <f t="shared" si="1935"/>
        <v>#VALUE!</v>
      </c>
      <c r="CB2320" s="38" t="e">
        <f t="shared" si="1936"/>
        <v>#VALUE!</v>
      </c>
      <c r="CC2320" s="38" t="e">
        <f t="shared" si="1937"/>
        <v>#VALUE!</v>
      </c>
      <c r="CD2320" s="38" t="e">
        <f t="shared" si="1938"/>
        <v>#VALUE!</v>
      </c>
      <c r="CE2320" s="38" t="e">
        <f t="shared" si="1939"/>
        <v>#VALUE!</v>
      </c>
      <c r="CF2320" s="38" t="e">
        <f t="shared" si="1940"/>
        <v>#VALUE!</v>
      </c>
      <c r="CG2320" s="38" t="e">
        <f t="shared" si="1941"/>
        <v>#VALUE!</v>
      </c>
      <c r="CH2320" s="38" t="e">
        <f t="shared" si="1942"/>
        <v>#VALUE!</v>
      </c>
      <c r="CI2320" s="38" t="e">
        <f t="shared" si="1943"/>
        <v>#VALUE!</v>
      </c>
      <c r="CJ2320" s="7"/>
      <c r="CK2320" s="7"/>
      <c r="CN2320" s="7"/>
      <c r="CO2320" s="7"/>
      <c r="CP2320" s="7"/>
      <c r="CQ2320" s="7"/>
      <c r="CR2320" s="7"/>
      <c r="CS2320" s="7"/>
      <c r="CT2320" s="7"/>
      <c r="CU2320" s="7"/>
      <c r="CV2320" s="7"/>
      <c r="CW2320" s="7"/>
    </row>
    <row r="2321" spans="2:101" outlineLevel="1">
      <c r="B2321" s="25">
        <f t="shared" si="1902"/>
        <v>4</v>
      </c>
      <c r="C2321" s="19">
        <f t="shared" si="1903"/>
        <v>0</v>
      </c>
      <c r="D2321" s="19">
        <f t="shared" si="1944"/>
        <v>55</v>
      </c>
      <c r="E2321" s="42">
        <f t="shared" si="1945"/>
        <v>40689</v>
      </c>
      <c r="G2321" s="13" t="str">
        <f>IF(G$5&lt;&gt;0,IF($E2321&lt;&gt;"",IF($C2321&lt;&gt;1,_xll.ciqfunctions.udf.CIQ(G$5,"IQ_CLOSEPRICE",$E2321,"USD"),G2320),""),"")</f>
        <v>n/a</v>
      </c>
      <c r="H2321" s="13" t="str">
        <f>IF(H$5&lt;&gt;0,IF($E2321&lt;&gt;"",IF($C2321&lt;&gt;1,_xll.ciqfunctions.udf.CIQ(H$5,"IQ_CLOSEPRICE",$E2321,"USD"),H2320),""),"")</f>
        <v>n/a</v>
      </c>
      <c r="I2321" s="13" t="str">
        <f>IF(I$5&lt;&gt;0,IF($E2321&lt;&gt;"",IF($C2321&lt;&gt;1,_xll.ciqfunctions.udf.CIQ(I$5,"IQ_CLOSEPRICE",$E2321,"USD"),I2320),""),"")</f>
        <v>n/a</v>
      </c>
      <c r="J2321" s="13" t="str">
        <f>IF(J$5&lt;&gt;0,IF($E2321&lt;&gt;"",IF($C2321&lt;&gt;1,_xll.ciqfunctions.udf.CIQ(J$5,"IQ_CLOSEPRICE",$E2321,"USD"),J2320),""),"")</f>
        <v>n/a</v>
      </c>
      <c r="K2321" s="13" t="str">
        <f>IF(K$5&lt;&gt;0,IF($E2321&lt;&gt;"",IF($C2321&lt;&gt;1,_xll.ciqfunctions.udf.CIQ(K$5,"IQ_CLOSEPRICE",$E2321,"USD"),K2320),""),"")</f>
        <v>n/a</v>
      </c>
      <c r="L2321" s="13" t="str">
        <f>IF(L$5&lt;&gt;0,IF($E2321&lt;&gt;"",IF($C2321&lt;&gt;1,_xll.ciqfunctions.udf.CIQ(L$5,"IQ_CLOSEPRICE",$E2321,"USD"),L2320),""),"")</f>
        <v>n/a</v>
      </c>
      <c r="M2321" s="13" t="str">
        <f>IF(M$5&lt;&gt;0,IF($E2321&lt;&gt;"",IF($C2321&lt;&gt;1,_xll.ciqfunctions.udf.CIQ(M$5,"IQ_CLOSEPRICE",$E2321,"USD"),M2320),""),"")</f>
        <v>n/a</v>
      </c>
      <c r="N2321" s="13" t="str">
        <f>IF(N$5&lt;&gt;0,IF($E2321&lt;&gt;"",IF($C2321&lt;&gt;1,_xll.ciqfunctions.udf.CIQ(N$5,"IQ_CLOSEPRICE",$E2321,"USD"),N2320),""),"")</f>
        <v>n/a</v>
      </c>
      <c r="O2321" s="13" t="str">
        <f>IF(O$5&lt;&gt;0,IF($E2321&lt;&gt;"",IF($C2321&lt;&gt;1,_xll.ciqfunctions.udf.CIQ(O$5,"IQ_CLOSEPRICE",$E2321,"USD"),O2320),""),"")</f>
        <v>n/a</v>
      </c>
      <c r="P2321" s="13" t="str">
        <f>IF(P$5&lt;&gt;0,IF($E2321&lt;&gt;"",IF($C2321&lt;&gt;1,_xll.ciqfunctions.udf.CIQ(P$5,"IQ_CLOSEPRICE",$E2321,"USD"),P2320),""),"")</f>
        <v>n/a</v>
      </c>
      <c r="Q2321" s="13" t="str">
        <f>IF(Q$5&lt;&gt;0,IF($E2321&lt;&gt;"",IF($C2321&lt;&gt;1,_xll.ciqfunctions.udf.CIQ(Q$5,"IQ_CLOSEPRICE",$E2321,"USD"),Q2320),""),"")</f>
        <v>n/a</v>
      </c>
      <c r="R2321" s="13" t="str">
        <f>IF(R$5&lt;&gt;0,IF($E2321&lt;&gt;"",IF($C2321&lt;&gt;1,_xll.ciqfunctions.udf.CIQ(R$5,"IQ_CLOSEPRICE",$E2321,"USD"),R2320),""),"")</f>
        <v>n/a</v>
      </c>
      <c r="S2321" s="13" t="str">
        <f>IF(S$5&lt;&gt;0,IF($E2321&lt;&gt;"",IF($C2321&lt;&gt;1,_xll.ciqfunctions.udf.CIQ(S$5,"IQ_CLOSEPRICE",$E2321,"USD"),S2320),""),"")</f>
        <v>n/a</v>
      </c>
      <c r="T2321" s="13" t="str">
        <f>IF(T$5&lt;&gt;0,IF($E2321&lt;&gt;"",IF($C2321&lt;&gt;1,_xll.ciqfunctions.udf.CIQ(T$5,"IQ_CLOSEPRICE",$E2321,"USD"),T2320),""),"")</f>
        <v>n/a</v>
      </c>
      <c r="U2321" s="13" t="str">
        <f>IF(U$5&lt;&gt;0,IF($E2321&lt;&gt;"",IF($C2321&lt;&gt;1,_xll.ciqfunctions.udf.CIQ(U$5,"IQ_CLOSEPRICE",$E2321,"USD"),U2320),""),"")</f>
        <v>n/a</v>
      </c>
      <c r="V2321" s="13" t="str">
        <f>IF(V$5&lt;&gt;0,IF($E2321&lt;&gt;"",IF($C2321&lt;&gt;1,_xll.ciqfunctions.udf.CIQ(V$5,"IQ_CLOSEPRICE",$E2321,"USD"),V2320),""),"")</f>
        <v>n/a</v>
      </c>
      <c r="W2321" s="13" t="str">
        <f>IF(W$5&lt;&gt;0,IF($E2321&lt;&gt;"",IF($C2321&lt;&gt;1,_xll.ciqfunctions.udf.CIQ(W$5,"IQ_CLOSEPRICE",$E2321,"USD"),W2320),""),"")</f>
        <v>n/a</v>
      </c>
      <c r="X2321" s="13" t="str">
        <f>IF(X$5&lt;&gt;0,IF($E2321&lt;&gt;"",IF($C2321&lt;&gt;1,_xll.ciqfunctions.udf.CIQ(X$5,"IQ_CLOSEPRICE",$E2321,"USD"),X2320),""),"")</f>
        <v>n/a</v>
      </c>
      <c r="Y2321" s="13" t="str">
        <f>IF(Y$5&lt;&gt;0,IF($E2321&lt;&gt;"",IF($C2321&lt;&gt;1,_xll.ciqfunctions.udf.CIQ(Y$5,"IQ_CLOSEPRICE",$E2321,"USD"),Y2320),""),"")</f>
        <v>n/a</v>
      </c>
      <c r="Z2321" s="13" t="str">
        <f>IF(Z$5&lt;&gt;0,IF($E2321&lt;&gt;"",IF($C2321&lt;&gt;1,_xll.ciqfunctions.udf.CIQ(Z$5,"IQ_CLOSEPRICE",$E2321,"USD"),Z2320),""),"")</f>
        <v>(Invalid Identifier)</v>
      </c>
      <c r="AA2321" s="13" t="str">
        <f>IF(AA$5&lt;&gt;0,IF($E2321&lt;&gt;"",IF($C2321&lt;&gt;1,_xll.ciqfunctions.udf.CIQ(AA$5,"IQ_CLOSEPRICE",$E2321,"USD"),AA2320),""),"")</f>
        <v>(Invalid Identifier)</v>
      </c>
      <c r="AB2321" s="13" t="str">
        <f>IF(AB$5&lt;&gt;0,IF($E2321&lt;&gt;"",IF($C2321&lt;&gt;1,_xll.ciqfunctions.udf.CIQ(AB$5,"IQ_CLOSEPRICE",$E2321,"USD"),AB2320),""),"")</f>
        <v>(Invalid Identifier)</v>
      </c>
      <c r="AC2321" s="13" t="str">
        <f>IF(AC$5&lt;&gt;0,IF($E2321&lt;&gt;"",IF($C2321&lt;&gt;1,_xll.ciqfunctions.udf.CIQ(AC$5,"IQ_CLOSEPRICE",$E2321,"USD"),AC2320),""),"")</f>
        <v>(Invalid Identifier)</v>
      </c>
      <c r="AD2321" s="13" t="str">
        <f>IF(AD$5&lt;&gt;0,IF($E2321&lt;&gt;"",IF($C2321&lt;&gt;1,_xll.ciqfunctions.udf.CIQ(AD$5,"IQ_CLOSEPRICE",$E2321,"USD"),AD2320),""),"")</f>
        <v>(Invalid Identifier)</v>
      </c>
      <c r="AE2321" s="13" t="str">
        <f>IF(AE$5&lt;&gt;0,IF($E2321&lt;&gt;"",IF($C2321&lt;&gt;1,_xll.ciqfunctions.udf.CIQ(AE$5,"IQ_CLOSEPRICE",$E2321,"USD"),AE2320),""),"")</f>
        <v>(Invalid Identifier)</v>
      </c>
      <c r="AF2321" s="13" t="str">
        <f>IF(AF$5&lt;&gt;0,IF($E2321&lt;&gt;"",IF($C2321&lt;&gt;1,_xll.ciqfunctions.udf.CIQ(AF$5,"IQ_CLOSEPRICE",$E2321,"USD"),AF2320),""),"")</f>
        <v>(Invalid Identifier)</v>
      </c>
      <c r="AG2321" s="13" t="str">
        <f>IF(AG$5&lt;&gt;0,IF($E2321&lt;&gt;"",IF($C2321&lt;&gt;1,_xll.ciqfunctions.udf.CIQ(AG$5,"IQ_CLOSEPRICE",$E2321,"USD"),AG2320),""),"")</f>
        <v>(Invalid Identifier)</v>
      </c>
      <c r="AH2321" s="13" t="str">
        <f>IF(AH$5&lt;&gt;0,IF($E2321&lt;&gt;"",IF($C2321&lt;&gt;1,_xll.ciqfunctions.udf.CIQ(AH$5,"IQ_CLOSEPRICE",$E2321,"USD"),AH2320),""),"")</f>
        <v>(Invalid Identifier)</v>
      </c>
      <c r="AI2321" s="13" t="str">
        <f>IF(AI$5&lt;&gt;0,IF($E2321&lt;&gt;"",IF($C2321&lt;&gt;1,_xll.ciqfunctions.udf.CIQ(AI$5,"IQ_CLOSEPRICE",$E2321,"USD"),AI2320),""),"")</f>
        <v>(Invalid Identifier)</v>
      </c>
      <c r="AJ2321" s="31" t="str">
        <f>IF(AJ$5&lt;&gt;0,IF($E2321&lt;&gt;"",IF($C2321&lt;&gt;1,_xll.ciqfunctions.udf.CIQ(AJ$5,"IQ_CLOSEPRICE",$E2321,"USD"),AJ2320),""),"")</f>
        <v>(Invalid Identifier)</v>
      </c>
      <c r="AK2321" s="31" t="str">
        <f>IF(AK$5&lt;&gt;0,IF($E2321&lt;&gt;"",IF($C2321&lt;&gt;1,_xll.ciqfunctions.udf.CIQ(AK$5,"IQ_CLOSEPRICE",$E2321,"USD"),AK2320),""),"")</f>
        <v>(Invalid Identifier)</v>
      </c>
      <c r="AL2321" s="31" t="str">
        <f>IF(AL$5&lt;&gt;0,IF($E2321&lt;&gt;"",IF($C2321&lt;&gt;1,_xll.ciqfunctions.udf.CIQ(AL$5,"IQ_CLOSEPRICE",$E2321,"USD"),AL2320),""),"")</f>
        <v>(Invalid Identifier)</v>
      </c>
      <c r="AM2321" s="31" t="str">
        <f>IF(AM$5&lt;&gt;0,IF($E2321&lt;&gt;"",IF($C2321&lt;&gt;1,_xll.ciqfunctions.udf.CIQ(AM$5,"IQ_CLOSEPRICE",$E2321,"USD"),AM2320),""),"")</f>
        <v>(Invalid Identifier)</v>
      </c>
      <c r="AN2321" s="31" t="str">
        <f>IF(AN$5&lt;&gt;0,IF($E2321&lt;&gt;"",IF($C2321&lt;&gt;1,_xll.ciqfunctions.udf.CIQ(AN$5,"IQ_CLOSEPRICE",$E2321,"USD"),AN2320),""),"")</f>
        <v>(Invalid Identifier)</v>
      </c>
      <c r="AO2321" s="31" t="str">
        <f>IF(AO$5&lt;&gt;0,IF($E2321&lt;&gt;"",IF($C2321&lt;&gt;1,_xll.ciqfunctions.udf.CIQ(AO$5,"IQ_CLOSEPRICE",$E2321,"USD"),AO2320),""),"")</f>
        <v>(Invalid Identifier)</v>
      </c>
      <c r="AP2321" s="31" t="str">
        <f>IF(AP$5&lt;&gt;0,IF($E2321&lt;&gt;"",IF($C2321&lt;&gt;1,_xll.ciqfunctions.udf.CIQ(AP$5,"IQ_CLOSEPRICE",$E2321,"USD"),AP2320),""),"")</f>
        <v>(Invalid Identifier)</v>
      </c>
      <c r="AQ2321" s="31" t="str">
        <f>IF(AQ$5&lt;&gt;0,IF($E2321&lt;&gt;"",IF($C2321&lt;&gt;1,_xll.ciqfunctions.udf.CIQ(AQ$5,"IQ_CLOSEPRICE",$E2321,"USD"),AQ2320),""),"")</f>
        <v>(Invalid Identifier)</v>
      </c>
      <c r="AR2321" s="31" t="str">
        <f>IF(AR$5&lt;&gt;0,IF($E2321&lt;&gt;"",IF($C2321&lt;&gt;1,_xll.ciqfunctions.udf.CIQ(AR$5,"IQ_CLOSEPRICE",$E2321,"USD"),AR2320),""),"")</f>
        <v>(Invalid Identifier)</v>
      </c>
      <c r="AS2321" s="31" t="str">
        <f>IF(AS$5&lt;&gt;0,IF($E2321&lt;&gt;"",IF($C2321&lt;&gt;1,_xll.ciqfunctions.udf.CIQ(AS$5,"IQ_CLOSEPRICE",$E2321,"USD"),AS2320),""),"")</f>
        <v>(Invalid Identifier)</v>
      </c>
      <c r="AT2321" s="31" t="str">
        <f>IF(AT$5&lt;&gt;0,IF($E2321&lt;&gt;"",IF($C2321&lt;&gt;1,_xll.ciqfunctions.udf.CIQ(AT$5,"IQ_CLOSEPRICE",$E2321,"USD"),AT2320),""),"")</f>
        <v>(Invalid Identifier)</v>
      </c>
      <c r="AU2321" s="8"/>
      <c r="AV2321" s="38" t="e">
        <f t="shared" si="1904"/>
        <v>#VALUE!</v>
      </c>
      <c r="AW2321" s="38" t="e">
        <f t="shared" si="1905"/>
        <v>#VALUE!</v>
      </c>
      <c r="AX2321" s="38" t="e">
        <f t="shared" si="1906"/>
        <v>#VALUE!</v>
      </c>
      <c r="AY2321" s="38" t="e">
        <f t="shared" si="1907"/>
        <v>#VALUE!</v>
      </c>
      <c r="AZ2321" s="38" t="e">
        <f t="shared" si="1908"/>
        <v>#VALUE!</v>
      </c>
      <c r="BA2321" s="38" t="e">
        <f t="shared" si="1909"/>
        <v>#VALUE!</v>
      </c>
      <c r="BB2321" s="38" t="e">
        <f t="shared" si="1910"/>
        <v>#VALUE!</v>
      </c>
      <c r="BC2321" s="38" t="e">
        <f t="shared" si="1911"/>
        <v>#VALUE!</v>
      </c>
      <c r="BD2321" s="38" t="e">
        <f t="shared" si="1912"/>
        <v>#VALUE!</v>
      </c>
      <c r="BE2321" s="38" t="e">
        <f t="shared" si="1913"/>
        <v>#VALUE!</v>
      </c>
      <c r="BF2321" s="38" t="e">
        <f t="shared" si="1914"/>
        <v>#VALUE!</v>
      </c>
      <c r="BG2321" s="38" t="e">
        <f t="shared" si="1915"/>
        <v>#VALUE!</v>
      </c>
      <c r="BH2321" s="38" t="e">
        <f t="shared" si="1916"/>
        <v>#VALUE!</v>
      </c>
      <c r="BI2321" s="38" t="e">
        <f t="shared" si="1917"/>
        <v>#VALUE!</v>
      </c>
      <c r="BJ2321" s="38" t="e">
        <f t="shared" si="1918"/>
        <v>#VALUE!</v>
      </c>
      <c r="BK2321" s="38" t="e">
        <f t="shared" si="1919"/>
        <v>#VALUE!</v>
      </c>
      <c r="BL2321" s="38" t="e">
        <f t="shared" si="1920"/>
        <v>#VALUE!</v>
      </c>
      <c r="BM2321" s="38" t="e">
        <f t="shared" si="1921"/>
        <v>#VALUE!</v>
      </c>
      <c r="BN2321" s="38" t="e">
        <f t="shared" si="1922"/>
        <v>#VALUE!</v>
      </c>
      <c r="BO2321" s="38" t="e">
        <f t="shared" si="1923"/>
        <v>#VALUE!</v>
      </c>
      <c r="BP2321" s="38" t="e">
        <f t="shared" si="1924"/>
        <v>#VALUE!</v>
      </c>
      <c r="BQ2321" s="38" t="e">
        <f t="shared" si="1925"/>
        <v>#VALUE!</v>
      </c>
      <c r="BR2321" s="38" t="e">
        <f t="shared" si="1926"/>
        <v>#VALUE!</v>
      </c>
      <c r="BS2321" s="38" t="e">
        <f t="shared" si="1927"/>
        <v>#VALUE!</v>
      </c>
      <c r="BT2321" s="38" t="e">
        <f t="shared" si="1928"/>
        <v>#VALUE!</v>
      </c>
      <c r="BU2321" s="38" t="e">
        <f t="shared" si="1929"/>
        <v>#VALUE!</v>
      </c>
      <c r="BV2321" s="38" t="e">
        <f t="shared" si="1930"/>
        <v>#VALUE!</v>
      </c>
      <c r="BW2321" s="38" t="e">
        <f t="shared" si="1931"/>
        <v>#VALUE!</v>
      </c>
      <c r="BX2321" s="38" t="e">
        <f t="shared" si="1932"/>
        <v>#VALUE!</v>
      </c>
      <c r="BY2321" s="38" t="e">
        <f t="shared" si="1933"/>
        <v>#VALUE!</v>
      </c>
      <c r="BZ2321" s="38" t="e">
        <f t="shared" si="1934"/>
        <v>#VALUE!</v>
      </c>
      <c r="CA2321" s="38" t="e">
        <f t="shared" si="1935"/>
        <v>#VALUE!</v>
      </c>
      <c r="CB2321" s="38" t="e">
        <f t="shared" si="1936"/>
        <v>#VALUE!</v>
      </c>
      <c r="CC2321" s="38" t="e">
        <f t="shared" si="1937"/>
        <v>#VALUE!</v>
      </c>
      <c r="CD2321" s="38" t="e">
        <f t="shared" si="1938"/>
        <v>#VALUE!</v>
      </c>
      <c r="CE2321" s="38" t="e">
        <f t="shared" si="1939"/>
        <v>#VALUE!</v>
      </c>
      <c r="CF2321" s="38" t="e">
        <f t="shared" si="1940"/>
        <v>#VALUE!</v>
      </c>
      <c r="CG2321" s="38" t="e">
        <f t="shared" si="1941"/>
        <v>#VALUE!</v>
      </c>
      <c r="CH2321" s="38" t="e">
        <f t="shared" si="1942"/>
        <v>#VALUE!</v>
      </c>
      <c r="CI2321" s="38" t="e">
        <f t="shared" si="1943"/>
        <v>#VALUE!</v>
      </c>
      <c r="CJ2321" s="7"/>
      <c r="CK2321" s="7"/>
      <c r="CN2321" s="7"/>
      <c r="CO2321" s="7"/>
      <c r="CP2321" s="7"/>
      <c r="CQ2321" s="7"/>
      <c r="CR2321" s="7"/>
      <c r="CS2321" s="7"/>
      <c r="CT2321" s="7"/>
      <c r="CU2321" s="7"/>
      <c r="CV2321" s="7"/>
      <c r="CW2321" s="7"/>
    </row>
    <row r="2322" spans="2:101" outlineLevel="1">
      <c r="B2322" s="25">
        <f t="shared" si="1902"/>
        <v>3</v>
      </c>
      <c r="C2322" s="19">
        <f t="shared" si="1903"/>
        <v>0</v>
      </c>
      <c r="D2322" s="19">
        <f t="shared" si="1944"/>
        <v>54</v>
      </c>
      <c r="E2322" s="42">
        <f t="shared" si="1945"/>
        <v>40688</v>
      </c>
      <c r="G2322" s="13" t="str">
        <f>IF(G$5&lt;&gt;0,IF($E2322&lt;&gt;"",IF($C2322&lt;&gt;1,_xll.ciqfunctions.udf.CIQ(G$5,"IQ_CLOSEPRICE",$E2322,"USD"),G2321),""),"")</f>
        <v>n/a</v>
      </c>
      <c r="H2322" s="13" t="str">
        <f>IF(H$5&lt;&gt;0,IF($E2322&lt;&gt;"",IF($C2322&lt;&gt;1,_xll.ciqfunctions.udf.CIQ(H$5,"IQ_CLOSEPRICE",$E2322,"USD"),H2321),""),"")</f>
        <v>n/a</v>
      </c>
      <c r="I2322" s="13" t="str">
        <f>IF(I$5&lt;&gt;0,IF($E2322&lt;&gt;"",IF($C2322&lt;&gt;1,_xll.ciqfunctions.udf.CIQ(I$5,"IQ_CLOSEPRICE",$E2322,"USD"),I2321),""),"")</f>
        <v>n/a</v>
      </c>
      <c r="J2322" s="13" t="str">
        <f>IF(J$5&lt;&gt;0,IF($E2322&lt;&gt;"",IF($C2322&lt;&gt;1,_xll.ciqfunctions.udf.CIQ(J$5,"IQ_CLOSEPRICE",$E2322,"USD"),J2321),""),"")</f>
        <v>n/a</v>
      </c>
      <c r="K2322" s="13" t="str">
        <f>IF(K$5&lt;&gt;0,IF($E2322&lt;&gt;"",IF($C2322&lt;&gt;1,_xll.ciqfunctions.udf.CIQ(K$5,"IQ_CLOSEPRICE",$E2322,"USD"),K2321),""),"")</f>
        <v>n/a</v>
      </c>
      <c r="L2322" s="13" t="str">
        <f>IF(L$5&lt;&gt;0,IF($E2322&lt;&gt;"",IF($C2322&lt;&gt;1,_xll.ciqfunctions.udf.CIQ(L$5,"IQ_CLOSEPRICE",$E2322,"USD"),L2321),""),"")</f>
        <v>n/a</v>
      </c>
      <c r="M2322" s="13" t="str">
        <f>IF(M$5&lt;&gt;0,IF($E2322&lt;&gt;"",IF($C2322&lt;&gt;1,_xll.ciqfunctions.udf.CIQ(M$5,"IQ_CLOSEPRICE",$E2322,"USD"),M2321),""),"")</f>
        <v>n/a</v>
      </c>
      <c r="N2322" s="13" t="str">
        <f>IF(N$5&lt;&gt;0,IF($E2322&lt;&gt;"",IF($C2322&lt;&gt;1,_xll.ciqfunctions.udf.CIQ(N$5,"IQ_CLOSEPRICE",$E2322,"USD"),N2321),""),"")</f>
        <v>n/a</v>
      </c>
      <c r="O2322" s="13" t="str">
        <f>IF(O$5&lt;&gt;0,IF($E2322&lt;&gt;"",IF($C2322&lt;&gt;1,_xll.ciqfunctions.udf.CIQ(O$5,"IQ_CLOSEPRICE",$E2322,"USD"),O2321),""),"")</f>
        <v>n/a</v>
      </c>
      <c r="P2322" s="13" t="str">
        <f>IF(P$5&lt;&gt;0,IF($E2322&lt;&gt;"",IF($C2322&lt;&gt;1,_xll.ciqfunctions.udf.CIQ(P$5,"IQ_CLOSEPRICE",$E2322,"USD"),P2321),""),"")</f>
        <v>n/a</v>
      </c>
      <c r="Q2322" s="13" t="str">
        <f>IF(Q$5&lt;&gt;0,IF($E2322&lt;&gt;"",IF($C2322&lt;&gt;1,_xll.ciqfunctions.udf.CIQ(Q$5,"IQ_CLOSEPRICE",$E2322,"USD"),Q2321),""),"")</f>
        <v>n/a</v>
      </c>
      <c r="R2322" s="13" t="str">
        <f>IF(R$5&lt;&gt;0,IF($E2322&lt;&gt;"",IF($C2322&lt;&gt;1,_xll.ciqfunctions.udf.CIQ(R$5,"IQ_CLOSEPRICE",$E2322,"USD"),R2321),""),"")</f>
        <v>n/a</v>
      </c>
      <c r="S2322" s="13" t="str">
        <f>IF(S$5&lt;&gt;0,IF($E2322&lt;&gt;"",IF($C2322&lt;&gt;1,_xll.ciqfunctions.udf.CIQ(S$5,"IQ_CLOSEPRICE",$E2322,"USD"),S2321),""),"")</f>
        <v>n/a</v>
      </c>
      <c r="T2322" s="13" t="str">
        <f>IF(T$5&lt;&gt;0,IF($E2322&lt;&gt;"",IF($C2322&lt;&gt;1,_xll.ciqfunctions.udf.CIQ(T$5,"IQ_CLOSEPRICE",$E2322,"USD"),T2321),""),"")</f>
        <v>n/a</v>
      </c>
      <c r="U2322" s="13" t="str">
        <f>IF(U$5&lt;&gt;0,IF($E2322&lt;&gt;"",IF($C2322&lt;&gt;1,_xll.ciqfunctions.udf.CIQ(U$5,"IQ_CLOSEPRICE",$E2322,"USD"),U2321),""),"")</f>
        <v>n/a</v>
      </c>
      <c r="V2322" s="13" t="str">
        <f>IF(V$5&lt;&gt;0,IF($E2322&lt;&gt;"",IF($C2322&lt;&gt;1,_xll.ciqfunctions.udf.CIQ(V$5,"IQ_CLOSEPRICE",$E2322,"USD"),V2321),""),"")</f>
        <v>n/a</v>
      </c>
      <c r="W2322" s="13" t="str">
        <f>IF(W$5&lt;&gt;0,IF($E2322&lt;&gt;"",IF($C2322&lt;&gt;1,_xll.ciqfunctions.udf.CIQ(W$5,"IQ_CLOSEPRICE",$E2322,"USD"),W2321),""),"")</f>
        <v>n/a</v>
      </c>
      <c r="X2322" s="13" t="str">
        <f>IF(X$5&lt;&gt;0,IF($E2322&lt;&gt;"",IF($C2322&lt;&gt;1,_xll.ciqfunctions.udf.CIQ(X$5,"IQ_CLOSEPRICE",$E2322,"USD"),X2321),""),"")</f>
        <v>n/a</v>
      </c>
      <c r="Y2322" s="13" t="str">
        <f>IF(Y$5&lt;&gt;0,IF($E2322&lt;&gt;"",IF($C2322&lt;&gt;1,_xll.ciqfunctions.udf.CIQ(Y$5,"IQ_CLOSEPRICE",$E2322,"USD"),Y2321),""),"")</f>
        <v>n/a</v>
      </c>
      <c r="Z2322" s="13" t="str">
        <f>IF(Z$5&lt;&gt;0,IF($E2322&lt;&gt;"",IF($C2322&lt;&gt;1,_xll.ciqfunctions.udf.CIQ(Z$5,"IQ_CLOSEPRICE",$E2322,"USD"),Z2321),""),"")</f>
        <v>(Invalid Identifier)</v>
      </c>
      <c r="AA2322" s="13" t="str">
        <f>IF(AA$5&lt;&gt;0,IF($E2322&lt;&gt;"",IF($C2322&lt;&gt;1,_xll.ciqfunctions.udf.CIQ(AA$5,"IQ_CLOSEPRICE",$E2322,"USD"),AA2321),""),"")</f>
        <v>(Invalid Identifier)</v>
      </c>
      <c r="AB2322" s="13" t="str">
        <f>IF(AB$5&lt;&gt;0,IF($E2322&lt;&gt;"",IF($C2322&lt;&gt;1,_xll.ciqfunctions.udf.CIQ(AB$5,"IQ_CLOSEPRICE",$E2322,"USD"),AB2321),""),"")</f>
        <v>(Invalid Identifier)</v>
      </c>
      <c r="AC2322" s="13" t="str">
        <f>IF(AC$5&lt;&gt;0,IF($E2322&lt;&gt;"",IF($C2322&lt;&gt;1,_xll.ciqfunctions.udf.CIQ(AC$5,"IQ_CLOSEPRICE",$E2322,"USD"),AC2321),""),"")</f>
        <v>(Invalid Identifier)</v>
      </c>
      <c r="AD2322" s="13" t="str">
        <f>IF(AD$5&lt;&gt;0,IF($E2322&lt;&gt;"",IF($C2322&lt;&gt;1,_xll.ciqfunctions.udf.CIQ(AD$5,"IQ_CLOSEPRICE",$E2322,"USD"),AD2321),""),"")</f>
        <v>(Invalid Identifier)</v>
      </c>
      <c r="AE2322" s="13" t="str">
        <f>IF(AE$5&lt;&gt;0,IF($E2322&lt;&gt;"",IF($C2322&lt;&gt;1,_xll.ciqfunctions.udf.CIQ(AE$5,"IQ_CLOSEPRICE",$E2322,"USD"),AE2321),""),"")</f>
        <v>(Invalid Identifier)</v>
      </c>
      <c r="AF2322" s="13" t="str">
        <f>IF(AF$5&lt;&gt;0,IF($E2322&lt;&gt;"",IF($C2322&lt;&gt;1,_xll.ciqfunctions.udf.CIQ(AF$5,"IQ_CLOSEPRICE",$E2322,"USD"),AF2321),""),"")</f>
        <v>(Invalid Identifier)</v>
      </c>
      <c r="AG2322" s="13" t="str">
        <f>IF(AG$5&lt;&gt;0,IF($E2322&lt;&gt;"",IF($C2322&lt;&gt;1,_xll.ciqfunctions.udf.CIQ(AG$5,"IQ_CLOSEPRICE",$E2322,"USD"),AG2321),""),"")</f>
        <v>(Invalid Identifier)</v>
      </c>
      <c r="AH2322" s="13" t="str">
        <f>IF(AH$5&lt;&gt;0,IF($E2322&lt;&gt;"",IF($C2322&lt;&gt;1,_xll.ciqfunctions.udf.CIQ(AH$5,"IQ_CLOSEPRICE",$E2322,"USD"),AH2321),""),"")</f>
        <v>(Invalid Identifier)</v>
      </c>
      <c r="AI2322" s="13" t="str">
        <f>IF(AI$5&lt;&gt;0,IF($E2322&lt;&gt;"",IF($C2322&lt;&gt;1,_xll.ciqfunctions.udf.CIQ(AI$5,"IQ_CLOSEPRICE",$E2322,"USD"),AI2321),""),"")</f>
        <v>(Invalid Identifier)</v>
      </c>
      <c r="AJ2322" s="31" t="str">
        <f>IF(AJ$5&lt;&gt;0,IF($E2322&lt;&gt;"",IF($C2322&lt;&gt;1,_xll.ciqfunctions.udf.CIQ(AJ$5,"IQ_CLOSEPRICE",$E2322,"USD"),AJ2321),""),"")</f>
        <v>(Invalid Identifier)</v>
      </c>
      <c r="AK2322" s="31" t="str">
        <f>IF(AK$5&lt;&gt;0,IF($E2322&lt;&gt;"",IF($C2322&lt;&gt;1,_xll.ciqfunctions.udf.CIQ(AK$5,"IQ_CLOSEPRICE",$E2322,"USD"),AK2321),""),"")</f>
        <v>(Invalid Identifier)</v>
      </c>
      <c r="AL2322" s="31" t="str">
        <f>IF(AL$5&lt;&gt;0,IF($E2322&lt;&gt;"",IF($C2322&lt;&gt;1,_xll.ciqfunctions.udf.CIQ(AL$5,"IQ_CLOSEPRICE",$E2322,"USD"),AL2321),""),"")</f>
        <v>(Invalid Identifier)</v>
      </c>
      <c r="AM2322" s="31" t="str">
        <f>IF(AM$5&lt;&gt;0,IF($E2322&lt;&gt;"",IF($C2322&lt;&gt;1,_xll.ciqfunctions.udf.CIQ(AM$5,"IQ_CLOSEPRICE",$E2322,"USD"),AM2321),""),"")</f>
        <v>(Invalid Identifier)</v>
      </c>
      <c r="AN2322" s="31" t="str">
        <f>IF(AN$5&lt;&gt;0,IF($E2322&lt;&gt;"",IF($C2322&lt;&gt;1,_xll.ciqfunctions.udf.CIQ(AN$5,"IQ_CLOSEPRICE",$E2322,"USD"),AN2321),""),"")</f>
        <v>(Invalid Identifier)</v>
      </c>
      <c r="AO2322" s="31" t="str">
        <f>IF(AO$5&lt;&gt;0,IF($E2322&lt;&gt;"",IF($C2322&lt;&gt;1,_xll.ciqfunctions.udf.CIQ(AO$5,"IQ_CLOSEPRICE",$E2322,"USD"),AO2321),""),"")</f>
        <v>(Invalid Identifier)</v>
      </c>
      <c r="AP2322" s="31" t="str">
        <f>IF(AP$5&lt;&gt;0,IF($E2322&lt;&gt;"",IF($C2322&lt;&gt;1,_xll.ciqfunctions.udf.CIQ(AP$5,"IQ_CLOSEPRICE",$E2322,"USD"),AP2321),""),"")</f>
        <v>(Invalid Identifier)</v>
      </c>
      <c r="AQ2322" s="31" t="str">
        <f>IF(AQ$5&lt;&gt;0,IF($E2322&lt;&gt;"",IF($C2322&lt;&gt;1,_xll.ciqfunctions.udf.CIQ(AQ$5,"IQ_CLOSEPRICE",$E2322,"USD"),AQ2321),""),"")</f>
        <v>(Invalid Identifier)</v>
      </c>
      <c r="AR2322" s="31" t="str">
        <f>IF(AR$5&lt;&gt;0,IF($E2322&lt;&gt;"",IF($C2322&lt;&gt;1,_xll.ciqfunctions.udf.CIQ(AR$5,"IQ_CLOSEPRICE",$E2322,"USD"),AR2321),""),"")</f>
        <v>(Invalid Identifier)</v>
      </c>
      <c r="AS2322" s="31" t="str">
        <f>IF(AS$5&lt;&gt;0,IF($E2322&lt;&gt;"",IF($C2322&lt;&gt;1,_xll.ciqfunctions.udf.CIQ(AS$5,"IQ_CLOSEPRICE",$E2322,"USD"),AS2321),""),"")</f>
        <v>(Invalid Identifier)</v>
      </c>
      <c r="AT2322" s="31" t="str">
        <f>IF(AT$5&lt;&gt;0,IF($E2322&lt;&gt;"",IF($C2322&lt;&gt;1,_xll.ciqfunctions.udf.CIQ(AT$5,"IQ_CLOSEPRICE",$E2322,"USD"),AT2321),""),"")</f>
        <v>(Invalid Identifier)</v>
      </c>
      <c r="AU2322" s="8"/>
      <c r="AV2322" s="38" t="e">
        <f t="shared" si="1904"/>
        <v>#VALUE!</v>
      </c>
      <c r="AW2322" s="38" t="e">
        <f t="shared" si="1905"/>
        <v>#VALUE!</v>
      </c>
      <c r="AX2322" s="38" t="e">
        <f t="shared" si="1906"/>
        <v>#VALUE!</v>
      </c>
      <c r="AY2322" s="38" t="e">
        <f t="shared" si="1907"/>
        <v>#VALUE!</v>
      </c>
      <c r="AZ2322" s="38" t="e">
        <f t="shared" si="1908"/>
        <v>#VALUE!</v>
      </c>
      <c r="BA2322" s="38" t="e">
        <f t="shared" si="1909"/>
        <v>#VALUE!</v>
      </c>
      <c r="BB2322" s="38" t="e">
        <f t="shared" si="1910"/>
        <v>#VALUE!</v>
      </c>
      <c r="BC2322" s="38" t="e">
        <f t="shared" si="1911"/>
        <v>#VALUE!</v>
      </c>
      <c r="BD2322" s="38" t="e">
        <f t="shared" si="1912"/>
        <v>#VALUE!</v>
      </c>
      <c r="BE2322" s="38" t="e">
        <f t="shared" si="1913"/>
        <v>#VALUE!</v>
      </c>
      <c r="BF2322" s="38" t="e">
        <f t="shared" si="1914"/>
        <v>#VALUE!</v>
      </c>
      <c r="BG2322" s="38" t="e">
        <f t="shared" si="1915"/>
        <v>#VALUE!</v>
      </c>
      <c r="BH2322" s="38" t="e">
        <f t="shared" si="1916"/>
        <v>#VALUE!</v>
      </c>
      <c r="BI2322" s="38" t="e">
        <f t="shared" si="1917"/>
        <v>#VALUE!</v>
      </c>
      <c r="BJ2322" s="38" t="e">
        <f t="shared" si="1918"/>
        <v>#VALUE!</v>
      </c>
      <c r="BK2322" s="38" t="e">
        <f t="shared" si="1919"/>
        <v>#VALUE!</v>
      </c>
      <c r="BL2322" s="38" t="e">
        <f t="shared" si="1920"/>
        <v>#VALUE!</v>
      </c>
      <c r="BM2322" s="38" t="e">
        <f t="shared" si="1921"/>
        <v>#VALUE!</v>
      </c>
      <c r="BN2322" s="38" t="e">
        <f t="shared" si="1922"/>
        <v>#VALUE!</v>
      </c>
      <c r="BO2322" s="38" t="e">
        <f t="shared" si="1923"/>
        <v>#VALUE!</v>
      </c>
      <c r="BP2322" s="38" t="e">
        <f t="shared" si="1924"/>
        <v>#VALUE!</v>
      </c>
      <c r="BQ2322" s="38" t="e">
        <f t="shared" si="1925"/>
        <v>#VALUE!</v>
      </c>
      <c r="BR2322" s="38" t="e">
        <f t="shared" si="1926"/>
        <v>#VALUE!</v>
      </c>
      <c r="BS2322" s="38" t="e">
        <f t="shared" si="1927"/>
        <v>#VALUE!</v>
      </c>
      <c r="BT2322" s="38" t="e">
        <f t="shared" si="1928"/>
        <v>#VALUE!</v>
      </c>
      <c r="BU2322" s="38" t="e">
        <f t="shared" si="1929"/>
        <v>#VALUE!</v>
      </c>
      <c r="BV2322" s="38" t="e">
        <f t="shared" si="1930"/>
        <v>#VALUE!</v>
      </c>
      <c r="BW2322" s="38" t="e">
        <f t="shared" si="1931"/>
        <v>#VALUE!</v>
      </c>
      <c r="BX2322" s="38" t="e">
        <f t="shared" si="1932"/>
        <v>#VALUE!</v>
      </c>
      <c r="BY2322" s="38" t="e">
        <f t="shared" si="1933"/>
        <v>#VALUE!</v>
      </c>
      <c r="BZ2322" s="38" t="e">
        <f t="shared" si="1934"/>
        <v>#VALUE!</v>
      </c>
      <c r="CA2322" s="38" t="e">
        <f t="shared" si="1935"/>
        <v>#VALUE!</v>
      </c>
      <c r="CB2322" s="38" t="e">
        <f t="shared" si="1936"/>
        <v>#VALUE!</v>
      </c>
      <c r="CC2322" s="38" t="e">
        <f t="shared" si="1937"/>
        <v>#VALUE!</v>
      </c>
      <c r="CD2322" s="38" t="e">
        <f t="shared" si="1938"/>
        <v>#VALUE!</v>
      </c>
      <c r="CE2322" s="38" t="e">
        <f t="shared" si="1939"/>
        <v>#VALUE!</v>
      </c>
      <c r="CF2322" s="38" t="e">
        <f t="shared" si="1940"/>
        <v>#VALUE!</v>
      </c>
      <c r="CG2322" s="38" t="e">
        <f t="shared" si="1941"/>
        <v>#VALUE!</v>
      </c>
      <c r="CH2322" s="38" t="e">
        <f t="shared" si="1942"/>
        <v>#VALUE!</v>
      </c>
      <c r="CI2322" s="38" t="e">
        <f t="shared" si="1943"/>
        <v>#VALUE!</v>
      </c>
      <c r="CJ2322" s="7"/>
      <c r="CK2322" s="7"/>
      <c r="CN2322" s="7"/>
      <c r="CO2322" s="7"/>
      <c r="CP2322" s="7"/>
      <c r="CQ2322" s="7"/>
      <c r="CR2322" s="7"/>
      <c r="CS2322" s="7"/>
      <c r="CT2322" s="7"/>
      <c r="CU2322" s="7"/>
      <c r="CV2322" s="7"/>
      <c r="CW2322" s="7"/>
    </row>
    <row r="2323" spans="2:101" outlineLevel="1">
      <c r="B2323" s="25">
        <f t="shared" si="1902"/>
        <v>2</v>
      </c>
      <c r="C2323" s="19">
        <f t="shared" si="1903"/>
        <v>0</v>
      </c>
      <c r="D2323" s="19">
        <f t="shared" si="1944"/>
        <v>53</v>
      </c>
      <c r="E2323" s="42">
        <f t="shared" si="1945"/>
        <v>40687</v>
      </c>
      <c r="G2323" s="13" t="str">
        <f>IF(G$5&lt;&gt;0,IF($E2323&lt;&gt;"",IF($C2323&lt;&gt;1,_xll.ciqfunctions.udf.CIQ(G$5,"IQ_CLOSEPRICE",$E2323,"USD"),G2322),""),"")</f>
        <v>n/a</v>
      </c>
      <c r="H2323" s="13" t="str">
        <f>IF(H$5&lt;&gt;0,IF($E2323&lt;&gt;"",IF($C2323&lt;&gt;1,_xll.ciqfunctions.udf.CIQ(H$5,"IQ_CLOSEPRICE",$E2323,"USD"),H2322),""),"")</f>
        <v>n/a</v>
      </c>
      <c r="I2323" s="13" t="str">
        <f>IF(I$5&lt;&gt;0,IF($E2323&lt;&gt;"",IF($C2323&lt;&gt;1,_xll.ciqfunctions.udf.CIQ(I$5,"IQ_CLOSEPRICE",$E2323,"USD"),I2322),""),"")</f>
        <v>n/a</v>
      </c>
      <c r="J2323" s="13" t="str">
        <f>IF(J$5&lt;&gt;0,IF($E2323&lt;&gt;"",IF($C2323&lt;&gt;1,_xll.ciqfunctions.udf.CIQ(J$5,"IQ_CLOSEPRICE",$E2323,"USD"),J2322),""),"")</f>
        <v>n/a</v>
      </c>
      <c r="K2323" s="13" t="str">
        <f>IF(K$5&lt;&gt;0,IF($E2323&lt;&gt;"",IF($C2323&lt;&gt;1,_xll.ciqfunctions.udf.CIQ(K$5,"IQ_CLOSEPRICE",$E2323,"USD"),K2322),""),"")</f>
        <v>n/a</v>
      </c>
      <c r="L2323" s="13" t="str">
        <f>IF(L$5&lt;&gt;0,IF($E2323&lt;&gt;"",IF($C2323&lt;&gt;1,_xll.ciqfunctions.udf.CIQ(L$5,"IQ_CLOSEPRICE",$E2323,"USD"),L2322),""),"")</f>
        <v>n/a</v>
      </c>
      <c r="M2323" s="13" t="str">
        <f>IF(M$5&lt;&gt;0,IF($E2323&lt;&gt;"",IF($C2323&lt;&gt;1,_xll.ciqfunctions.udf.CIQ(M$5,"IQ_CLOSEPRICE",$E2323,"USD"),M2322),""),"")</f>
        <v>n/a</v>
      </c>
      <c r="N2323" s="13" t="str">
        <f>IF(N$5&lt;&gt;0,IF($E2323&lt;&gt;"",IF($C2323&lt;&gt;1,_xll.ciqfunctions.udf.CIQ(N$5,"IQ_CLOSEPRICE",$E2323,"USD"),N2322),""),"")</f>
        <v>n/a</v>
      </c>
      <c r="O2323" s="13" t="str">
        <f>IF(O$5&lt;&gt;0,IF($E2323&lt;&gt;"",IF($C2323&lt;&gt;1,_xll.ciqfunctions.udf.CIQ(O$5,"IQ_CLOSEPRICE",$E2323,"USD"),O2322),""),"")</f>
        <v>n/a</v>
      </c>
      <c r="P2323" s="13" t="str">
        <f>IF(P$5&lt;&gt;0,IF($E2323&lt;&gt;"",IF($C2323&lt;&gt;1,_xll.ciqfunctions.udf.CIQ(P$5,"IQ_CLOSEPRICE",$E2323,"USD"),P2322),""),"")</f>
        <v>n/a</v>
      </c>
      <c r="Q2323" s="13" t="str">
        <f>IF(Q$5&lt;&gt;0,IF($E2323&lt;&gt;"",IF($C2323&lt;&gt;1,_xll.ciqfunctions.udf.CIQ(Q$5,"IQ_CLOSEPRICE",$E2323,"USD"),Q2322),""),"")</f>
        <v>n/a</v>
      </c>
      <c r="R2323" s="13" t="str">
        <f>IF(R$5&lt;&gt;0,IF($E2323&lt;&gt;"",IF($C2323&lt;&gt;1,_xll.ciqfunctions.udf.CIQ(R$5,"IQ_CLOSEPRICE",$E2323,"USD"),R2322),""),"")</f>
        <v>n/a</v>
      </c>
      <c r="S2323" s="13" t="str">
        <f>IF(S$5&lt;&gt;0,IF($E2323&lt;&gt;"",IF($C2323&lt;&gt;1,_xll.ciqfunctions.udf.CIQ(S$5,"IQ_CLOSEPRICE",$E2323,"USD"),S2322),""),"")</f>
        <v>n/a</v>
      </c>
      <c r="T2323" s="13" t="str">
        <f>IF(T$5&lt;&gt;0,IF($E2323&lt;&gt;"",IF($C2323&lt;&gt;1,_xll.ciqfunctions.udf.CIQ(T$5,"IQ_CLOSEPRICE",$E2323,"USD"),T2322),""),"")</f>
        <v>n/a</v>
      </c>
      <c r="U2323" s="13" t="str">
        <f>IF(U$5&lt;&gt;0,IF($E2323&lt;&gt;"",IF($C2323&lt;&gt;1,_xll.ciqfunctions.udf.CIQ(U$5,"IQ_CLOSEPRICE",$E2323,"USD"),U2322),""),"")</f>
        <v>n/a</v>
      </c>
      <c r="V2323" s="13" t="str">
        <f>IF(V$5&lt;&gt;0,IF($E2323&lt;&gt;"",IF($C2323&lt;&gt;1,_xll.ciqfunctions.udf.CIQ(V$5,"IQ_CLOSEPRICE",$E2323,"USD"),V2322),""),"")</f>
        <v>n/a</v>
      </c>
      <c r="W2323" s="13" t="str">
        <f>IF(W$5&lt;&gt;0,IF($E2323&lt;&gt;"",IF($C2323&lt;&gt;1,_xll.ciqfunctions.udf.CIQ(W$5,"IQ_CLOSEPRICE",$E2323,"USD"),W2322),""),"")</f>
        <v>n/a</v>
      </c>
      <c r="X2323" s="13" t="str">
        <f>IF(X$5&lt;&gt;0,IF($E2323&lt;&gt;"",IF($C2323&lt;&gt;1,_xll.ciqfunctions.udf.CIQ(X$5,"IQ_CLOSEPRICE",$E2323,"USD"),X2322),""),"")</f>
        <v>n/a</v>
      </c>
      <c r="Y2323" s="13" t="str">
        <f>IF(Y$5&lt;&gt;0,IF($E2323&lt;&gt;"",IF($C2323&lt;&gt;1,_xll.ciqfunctions.udf.CIQ(Y$5,"IQ_CLOSEPRICE",$E2323,"USD"),Y2322),""),"")</f>
        <v>n/a</v>
      </c>
      <c r="Z2323" s="13" t="str">
        <f>IF(Z$5&lt;&gt;0,IF($E2323&lt;&gt;"",IF($C2323&lt;&gt;1,_xll.ciqfunctions.udf.CIQ(Z$5,"IQ_CLOSEPRICE",$E2323,"USD"),Z2322),""),"")</f>
        <v>(Invalid Identifier)</v>
      </c>
      <c r="AA2323" s="13" t="str">
        <f>IF(AA$5&lt;&gt;0,IF($E2323&lt;&gt;"",IF($C2323&lt;&gt;1,_xll.ciqfunctions.udf.CIQ(AA$5,"IQ_CLOSEPRICE",$E2323,"USD"),AA2322),""),"")</f>
        <v>(Invalid Identifier)</v>
      </c>
      <c r="AB2323" s="13" t="str">
        <f>IF(AB$5&lt;&gt;0,IF($E2323&lt;&gt;"",IF($C2323&lt;&gt;1,_xll.ciqfunctions.udf.CIQ(AB$5,"IQ_CLOSEPRICE",$E2323,"USD"),AB2322),""),"")</f>
        <v>(Invalid Identifier)</v>
      </c>
      <c r="AC2323" s="13" t="str">
        <f>IF(AC$5&lt;&gt;0,IF($E2323&lt;&gt;"",IF($C2323&lt;&gt;1,_xll.ciqfunctions.udf.CIQ(AC$5,"IQ_CLOSEPRICE",$E2323,"USD"),AC2322),""),"")</f>
        <v>(Invalid Identifier)</v>
      </c>
      <c r="AD2323" s="13" t="str">
        <f>IF(AD$5&lt;&gt;0,IF($E2323&lt;&gt;"",IF($C2323&lt;&gt;1,_xll.ciqfunctions.udf.CIQ(AD$5,"IQ_CLOSEPRICE",$E2323,"USD"),AD2322),""),"")</f>
        <v>(Invalid Identifier)</v>
      </c>
      <c r="AE2323" s="13" t="str">
        <f>IF(AE$5&lt;&gt;0,IF($E2323&lt;&gt;"",IF($C2323&lt;&gt;1,_xll.ciqfunctions.udf.CIQ(AE$5,"IQ_CLOSEPRICE",$E2323,"USD"),AE2322),""),"")</f>
        <v>(Invalid Identifier)</v>
      </c>
      <c r="AF2323" s="13" t="str">
        <f>IF(AF$5&lt;&gt;0,IF($E2323&lt;&gt;"",IF($C2323&lt;&gt;1,_xll.ciqfunctions.udf.CIQ(AF$5,"IQ_CLOSEPRICE",$E2323,"USD"),AF2322),""),"")</f>
        <v>(Invalid Identifier)</v>
      </c>
      <c r="AG2323" s="13" t="str">
        <f>IF(AG$5&lt;&gt;0,IF($E2323&lt;&gt;"",IF($C2323&lt;&gt;1,_xll.ciqfunctions.udf.CIQ(AG$5,"IQ_CLOSEPRICE",$E2323,"USD"),AG2322),""),"")</f>
        <v>(Invalid Identifier)</v>
      </c>
      <c r="AH2323" s="13" t="str">
        <f>IF(AH$5&lt;&gt;0,IF($E2323&lt;&gt;"",IF($C2323&lt;&gt;1,_xll.ciqfunctions.udf.CIQ(AH$5,"IQ_CLOSEPRICE",$E2323,"USD"),AH2322),""),"")</f>
        <v>(Invalid Identifier)</v>
      </c>
      <c r="AI2323" s="13" t="str">
        <f>IF(AI$5&lt;&gt;0,IF($E2323&lt;&gt;"",IF($C2323&lt;&gt;1,_xll.ciqfunctions.udf.CIQ(AI$5,"IQ_CLOSEPRICE",$E2323,"USD"),AI2322),""),"")</f>
        <v>(Invalid Identifier)</v>
      </c>
      <c r="AJ2323" s="31" t="str">
        <f>IF(AJ$5&lt;&gt;0,IF($E2323&lt;&gt;"",IF($C2323&lt;&gt;1,_xll.ciqfunctions.udf.CIQ(AJ$5,"IQ_CLOSEPRICE",$E2323,"USD"),AJ2322),""),"")</f>
        <v>(Invalid Identifier)</v>
      </c>
      <c r="AK2323" s="31" t="str">
        <f>IF(AK$5&lt;&gt;0,IF($E2323&lt;&gt;"",IF($C2323&lt;&gt;1,_xll.ciqfunctions.udf.CIQ(AK$5,"IQ_CLOSEPRICE",$E2323,"USD"),AK2322),""),"")</f>
        <v>(Invalid Identifier)</v>
      </c>
      <c r="AL2323" s="31" t="str">
        <f>IF(AL$5&lt;&gt;0,IF($E2323&lt;&gt;"",IF($C2323&lt;&gt;1,_xll.ciqfunctions.udf.CIQ(AL$5,"IQ_CLOSEPRICE",$E2323,"USD"),AL2322),""),"")</f>
        <v>(Invalid Identifier)</v>
      </c>
      <c r="AM2323" s="31" t="str">
        <f>IF(AM$5&lt;&gt;0,IF($E2323&lt;&gt;"",IF($C2323&lt;&gt;1,_xll.ciqfunctions.udf.CIQ(AM$5,"IQ_CLOSEPRICE",$E2323,"USD"),AM2322),""),"")</f>
        <v>(Invalid Identifier)</v>
      </c>
      <c r="AN2323" s="31" t="str">
        <f>IF(AN$5&lt;&gt;0,IF($E2323&lt;&gt;"",IF($C2323&lt;&gt;1,_xll.ciqfunctions.udf.CIQ(AN$5,"IQ_CLOSEPRICE",$E2323,"USD"),AN2322),""),"")</f>
        <v>(Invalid Identifier)</v>
      </c>
      <c r="AO2323" s="31" t="str">
        <f>IF(AO$5&lt;&gt;0,IF($E2323&lt;&gt;"",IF($C2323&lt;&gt;1,_xll.ciqfunctions.udf.CIQ(AO$5,"IQ_CLOSEPRICE",$E2323,"USD"),AO2322),""),"")</f>
        <v>(Invalid Identifier)</v>
      </c>
      <c r="AP2323" s="31" t="str">
        <f>IF(AP$5&lt;&gt;0,IF($E2323&lt;&gt;"",IF($C2323&lt;&gt;1,_xll.ciqfunctions.udf.CIQ(AP$5,"IQ_CLOSEPRICE",$E2323,"USD"),AP2322),""),"")</f>
        <v>(Invalid Identifier)</v>
      </c>
      <c r="AQ2323" s="31" t="str">
        <f>IF(AQ$5&lt;&gt;0,IF($E2323&lt;&gt;"",IF($C2323&lt;&gt;1,_xll.ciqfunctions.udf.CIQ(AQ$5,"IQ_CLOSEPRICE",$E2323,"USD"),AQ2322),""),"")</f>
        <v>(Invalid Identifier)</v>
      </c>
      <c r="AR2323" s="31" t="str">
        <f>IF(AR$5&lt;&gt;0,IF($E2323&lt;&gt;"",IF($C2323&lt;&gt;1,_xll.ciqfunctions.udf.CIQ(AR$5,"IQ_CLOSEPRICE",$E2323,"USD"),AR2322),""),"")</f>
        <v>(Invalid Identifier)</v>
      </c>
      <c r="AS2323" s="31" t="str">
        <f>IF(AS$5&lt;&gt;0,IF($E2323&lt;&gt;"",IF($C2323&lt;&gt;1,_xll.ciqfunctions.udf.CIQ(AS$5,"IQ_CLOSEPRICE",$E2323,"USD"),AS2322),""),"")</f>
        <v>(Invalid Identifier)</v>
      </c>
      <c r="AT2323" s="31" t="str">
        <f>IF(AT$5&lt;&gt;0,IF($E2323&lt;&gt;"",IF($C2323&lt;&gt;1,_xll.ciqfunctions.udf.CIQ(AT$5,"IQ_CLOSEPRICE",$E2323,"USD"),AT2322),""),"")</f>
        <v>(Invalid Identifier)</v>
      </c>
      <c r="AU2323" s="8"/>
      <c r="AV2323" s="38" t="e">
        <f t="shared" si="1904"/>
        <v>#VALUE!</v>
      </c>
      <c r="AW2323" s="38" t="e">
        <f t="shared" si="1905"/>
        <v>#VALUE!</v>
      </c>
      <c r="AX2323" s="38" t="e">
        <f t="shared" si="1906"/>
        <v>#VALUE!</v>
      </c>
      <c r="AY2323" s="38" t="e">
        <f t="shared" si="1907"/>
        <v>#VALUE!</v>
      </c>
      <c r="AZ2323" s="38" t="e">
        <f t="shared" si="1908"/>
        <v>#VALUE!</v>
      </c>
      <c r="BA2323" s="38" t="e">
        <f t="shared" si="1909"/>
        <v>#VALUE!</v>
      </c>
      <c r="BB2323" s="38" t="e">
        <f t="shared" si="1910"/>
        <v>#VALUE!</v>
      </c>
      <c r="BC2323" s="38" t="e">
        <f t="shared" si="1911"/>
        <v>#VALUE!</v>
      </c>
      <c r="BD2323" s="38" t="e">
        <f t="shared" si="1912"/>
        <v>#VALUE!</v>
      </c>
      <c r="BE2323" s="38" t="e">
        <f t="shared" si="1913"/>
        <v>#VALUE!</v>
      </c>
      <c r="BF2323" s="38" t="e">
        <f t="shared" si="1914"/>
        <v>#VALUE!</v>
      </c>
      <c r="BG2323" s="38" t="e">
        <f t="shared" si="1915"/>
        <v>#VALUE!</v>
      </c>
      <c r="BH2323" s="38" t="e">
        <f t="shared" si="1916"/>
        <v>#VALUE!</v>
      </c>
      <c r="BI2323" s="38" t="e">
        <f t="shared" si="1917"/>
        <v>#VALUE!</v>
      </c>
      <c r="BJ2323" s="38" t="e">
        <f t="shared" si="1918"/>
        <v>#VALUE!</v>
      </c>
      <c r="BK2323" s="38" t="e">
        <f t="shared" si="1919"/>
        <v>#VALUE!</v>
      </c>
      <c r="BL2323" s="38" t="e">
        <f t="shared" si="1920"/>
        <v>#VALUE!</v>
      </c>
      <c r="BM2323" s="38" t="e">
        <f t="shared" si="1921"/>
        <v>#VALUE!</v>
      </c>
      <c r="BN2323" s="38" t="e">
        <f t="shared" si="1922"/>
        <v>#VALUE!</v>
      </c>
      <c r="BO2323" s="38" t="e">
        <f t="shared" si="1923"/>
        <v>#VALUE!</v>
      </c>
      <c r="BP2323" s="38" t="e">
        <f t="shared" si="1924"/>
        <v>#VALUE!</v>
      </c>
      <c r="BQ2323" s="38" t="e">
        <f t="shared" si="1925"/>
        <v>#VALUE!</v>
      </c>
      <c r="BR2323" s="38" t="e">
        <f t="shared" si="1926"/>
        <v>#VALUE!</v>
      </c>
      <c r="BS2323" s="38" t="e">
        <f t="shared" si="1927"/>
        <v>#VALUE!</v>
      </c>
      <c r="BT2323" s="38" t="e">
        <f t="shared" si="1928"/>
        <v>#VALUE!</v>
      </c>
      <c r="BU2323" s="38" t="e">
        <f t="shared" si="1929"/>
        <v>#VALUE!</v>
      </c>
      <c r="BV2323" s="38" t="e">
        <f t="shared" si="1930"/>
        <v>#VALUE!</v>
      </c>
      <c r="BW2323" s="38" t="e">
        <f t="shared" si="1931"/>
        <v>#VALUE!</v>
      </c>
      <c r="BX2323" s="38" t="e">
        <f t="shared" si="1932"/>
        <v>#VALUE!</v>
      </c>
      <c r="BY2323" s="38" t="e">
        <f t="shared" si="1933"/>
        <v>#VALUE!</v>
      </c>
      <c r="BZ2323" s="38" t="e">
        <f t="shared" si="1934"/>
        <v>#VALUE!</v>
      </c>
      <c r="CA2323" s="38" t="e">
        <f t="shared" si="1935"/>
        <v>#VALUE!</v>
      </c>
      <c r="CB2323" s="38" t="e">
        <f t="shared" si="1936"/>
        <v>#VALUE!</v>
      </c>
      <c r="CC2323" s="38" t="e">
        <f t="shared" si="1937"/>
        <v>#VALUE!</v>
      </c>
      <c r="CD2323" s="38" t="e">
        <f t="shared" si="1938"/>
        <v>#VALUE!</v>
      </c>
      <c r="CE2323" s="38" t="e">
        <f t="shared" si="1939"/>
        <v>#VALUE!</v>
      </c>
      <c r="CF2323" s="38" t="e">
        <f t="shared" si="1940"/>
        <v>#VALUE!</v>
      </c>
      <c r="CG2323" s="38" t="e">
        <f t="shared" si="1941"/>
        <v>#VALUE!</v>
      </c>
      <c r="CH2323" s="38" t="e">
        <f t="shared" si="1942"/>
        <v>#VALUE!</v>
      </c>
      <c r="CI2323" s="38" t="e">
        <f t="shared" si="1943"/>
        <v>#VALUE!</v>
      </c>
      <c r="CJ2323" s="7"/>
      <c r="CK2323" s="7"/>
      <c r="CN2323" s="7"/>
      <c r="CO2323" s="7"/>
      <c r="CP2323" s="7"/>
      <c r="CQ2323" s="7"/>
      <c r="CR2323" s="7"/>
      <c r="CS2323" s="7"/>
      <c r="CT2323" s="7"/>
      <c r="CU2323" s="7"/>
      <c r="CV2323" s="7"/>
      <c r="CW2323" s="7"/>
    </row>
    <row r="2324" spans="2:101" outlineLevel="1">
      <c r="B2324" s="25">
        <f t="shared" si="1902"/>
        <v>1</v>
      </c>
      <c r="C2324" s="19">
        <f t="shared" si="1903"/>
        <v>0</v>
      </c>
      <c r="D2324" s="19">
        <f t="shared" si="1944"/>
        <v>52</v>
      </c>
      <c r="E2324" s="42">
        <f t="shared" si="1945"/>
        <v>40686</v>
      </c>
      <c r="G2324" s="13" t="str">
        <f>IF(G$5&lt;&gt;0,IF($E2324&lt;&gt;"",IF($C2324&lt;&gt;1,_xll.ciqfunctions.udf.CIQ(G$5,"IQ_CLOSEPRICE",$E2324,"USD"),G2323),""),"")</f>
        <v>n/a</v>
      </c>
      <c r="H2324" s="13" t="str">
        <f>IF(H$5&lt;&gt;0,IF($E2324&lt;&gt;"",IF($C2324&lt;&gt;1,_xll.ciqfunctions.udf.CIQ(H$5,"IQ_CLOSEPRICE",$E2324,"USD"),H2323),""),"")</f>
        <v>n/a</v>
      </c>
      <c r="I2324" s="13" t="str">
        <f>IF(I$5&lt;&gt;0,IF($E2324&lt;&gt;"",IF($C2324&lt;&gt;1,_xll.ciqfunctions.udf.CIQ(I$5,"IQ_CLOSEPRICE",$E2324,"USD"),I2323),""),"")</f>
        <v>n/a</v>
      </c>
      <c r="J2324" s="13" t="str">
        <f>IF(J$5&lt;&gt;0,IF($E2324&lt;&gt;"",IF($C2324&lt;&gt;1,_xll.ciqfunctions.udf.CIQ(J$5,"IQ_CLOSEPRICE",$E2324,"USD"),J2323),""),"")</f>
        <v>n/a</v>
      </c>
      <c r="K2324" s="13" t="str">
        <f>IF(K$5&lt;&gt;0,IF($E2324&lt;&gt;"",IF($C2324&lt;&gt;1,_xll.ciqfunctions.udf.CIQ(K$5,"IQ_CLOSEPRICE",$E2324,"USD"),K2323),""),"")</f>
        <v>n/a</v>
      </c>
      <c r="L2324" s="13" t="str">
        <f>IF(L$5&lt;&gt;0,IF($E2324&lt;&gt;"",IF($C2324&lt;&gt;1,_xll.ciqfunctions.udf.CIQ(L$5,"IQ_CLOSEPRICE",$E2324,"USD"),L2323),""),"")</f>
        <v>n/a</v>
      </c>
      <c r="M2324" s="13" t="str">
        <f>IF(M$5&lt;&gt;0,IF($E2324&lt;&gt;"",IF($C2324&lt;&gt;1,_xll.ciqfunctions.udf.CIQ(M$5,"IQ_CLOSEPRICE",$E2324,"USD"),M2323),""),"")</f>
        <v>n/a</v>
      </c>
      <c r="N2324" s="13" t="str">
        <f>IF(N$5&lt;&gt;0,IF($E2324&lt;&gt;"",IF($C2324&lt;&gt;1,_xll.ciqfunctions.udf.CIQ(N$5,"IQ_CLOSEPRICE",$E2324,"USD"),N2323),""),"")</f>
        <v>n/a</v>
      </c>
      <c r="O2324" s="13" t="str">
        <f>IF(O$5&lt;&gt;0,IF($E2324&lt;&gt;"",IF($C2324&lt;&gt;1,_xll.ciqfunctions.udf.CIQ(O$5,"IQ_CLOSEPRICE",$E2324,"USD"),O2323),""),"")</f>
        <v>n/a</v>
      </c>
      <c r="P2324" s="13" t="str">
        <f>IF(P$5&lt;&gt;0,IF($E2324&lt;&gt;"",IF($C2324&lt;&gt;1,_xll.ciqfunctions.udf.CIQ(P$5,"IQ_CLOSEPRICE",$E2324,"USD"),P2323),""),"")</f>
        <v>n/a</v>
      </c>
      <c r="Q2324" s="13" t="str">
        <f>IF(Q$5&lt;&gt;0,IF($E2324&lt;&gt;"",IF($C2324&lt;&gt;1,_xll.ciqfunctions.udf.CIQ(Q$5,"IQ_CLOSEPRICE",$E2324,"USD"),Q2323),""),"")</f>
        <v>n/a</v>
      </c>
      <c r="R2324" s="13" t="str">
        <f>IF(R$5&lt;&gt;0,IF($E2324&lt;&gt;"",IF($C2324&lt;&gt;1,_xll.ciqfunctions.udf.CIQ(R$5,"IQ_CLOSEPRICE",$E2324,"USD"),R2323),""),"")</f>
        <v>n/a</v>
      </c>
      <c r="S2324" s="13" t="str">
        <f>IF(S$5&lt;&gt;0,IF($E2324&lt;&gt;"",IF($C2324&lt;&gt;1,_xll.ciqfunctions.udf.CIQ(S$5,"IQ_CLOSEPRICE",$E2324,"USD"),S2323),""),"")</f>
        <v>n/a</v>
      </c>
      <c r="T2324" s="13" t="str">
        <f>IF(T$5&lt;&gt;0,IF($E2324&lt;&gt;"",IF($C2324&lt;&gt;1,_xll.ciqfunctions.udf.CIQ(T$5,"IQ_CLOSEPRICE",$E2324,"USD"),T2323),""),"")</f>
        <v>n/a</v>
      </c>
      <c r="U2324" s="13" t="str">
        <f>IF(U$5&lt;&gt;0,IF($E2324&lt;&gt;"",IF($C2324&lt;&gt;1,_xll.ciqfunctions.udf.CIQ(U$5,"IQ_CLOSEPRICE",$E2324,"USD"),U2323),""),"")</f>
        <v>n/a</v>
      </c>
      <c r="V2324" s="13" t="str">
        <f>IF(V$5&lt;&gt;0,IF($E2324&lt;&gt;"",IF($C2324&lt;&gt;1,_xll.ciqfunctions.udf.CIQ(V$5,"IQ_CLOSEPRICE",$E2324,"USD"),V2323),""),"")</f>
        <v>n/a</v>
      </c>
      <c r="W2324" s="13" t="str">
        <f>IF(W$5&lt;&gt;0,IF($E2324&lt;&gt;"",IF($C2324&lt;&gt;1,_xll.ciqfunctions.udf.CIQ(W$5,"IQ_CLOSEPRICE",$E2324,"USD"),W2323),""),"")</f>
        <v>n/a</v>
      </c>
      <c r="X2324" s="13" t="str">
        <f>IF(X$5&lt;&gt;0,IF($E2324&lt;&gt;"",IF($C2324&lt;&gt;1,_xll.ciqfunctions.udf.CIQ(X$5,"IQ_CLOSEPRICE",$E2324,"USD"),X2323),""),"")</f>
        <v>n/a</v>
      </c>
      <c r="Y2324" s="13" t="str">
        <f>IF(Y$5&lt;&gt;0,IF($E2324&lt;&gt;"",IF($C2324&lt;&gt;1,_xll.ciqfunctions.udf.CIQ(Y$5,"IQ_CLOSEPRICE",$E2324,"USD"),Y2323),""),"")</f>
        <v>n/a</v>
      </c>
      <c r="Z2324" s="13" t="str">
        <f>IF(Z$5&lt;&gt;0,IF($E2324&lt;&gt;"",IF($C2324&lt;&gt;1,_xll.ciqfunctions.udf.CIQ(Z$5,"IQ_CLOSEPRICE",$E2324,"USD"),Z2323),""),"")</f>
        <v>(Invalid Identifier)</v>
      </c>
      <c r="AA2324" s="13" t="str">
        <f>IF(AA$5&lt;&gt;0,IF($E2324&lt;&gt;"",IF($C2324&lt;&gt;1,_xll.ciqfunctions.udf.CIQ(AA$5,"IQ_CLOSEPRICE",$E2324,"USD"),AA2323),""),"")</f>
        <v>(Invalid Identifier)</v>
      </c>
      <c r="AB2324" s="13" t="str">
        <f>IF(AB$5&lt;&gt;0,IF($E2324&lt;&gt;"",IF($C2324&lt;&gt;1,_xll.ciqfunctions.udf.CIQ(AB$5,"IQ_CLOSEPRICE",$E2324,"USD"),AB2323),""),"")</f>
        <v>(Invalid Identifier)</v>
      </c>
      <c r="AC2324" s="13" t="str">
        <f>IF(AC$5&lt;&gt;0,IF($E2324&lt;&gt;"",IF($C2324&lt;&gt;1,_xll.ciqfunctions.udf.CIQ(AC$5,"IQ_CLOSEPRICE",$E2324,"USD"),AC2323),""),"")</f>
        <v>(Invalid Identifier)</v>
      </c>
      <c r="AD2324" s="13" t="str">
        <f>IF(AD$5&lt;&gt;0,IF($E2324&lt;&gt;"",IF($C2324&lt;&gt;1,_xll.ciqfunctions.udf.CIQ(AD$5,"IQ_CLOSEPRICE",$E2324,"USD"),AD2323),""),"")</f>
        <v>(Invalid Identifier)</v>
      </c>
      <c r="AE2324" s="13" t="str">
        <f>IF(AE$5&lt;&gt;0,IF($E2324&lt;&gt;"",IF($C2324&lt;&gt;1,_xll.ciqfunctions.udf.CIQ(AE$5,"IQ_CLOSEPRICE",$E2324,"USD"),AE2323),""),"")</f>
        <v>(Invalid Identifier)</v>
      </c>
      <c r="AF2324" s="13" t="str">
        <f>IF(AF$5&lt;&gt;0,IF($E2324&lt;&gt;"",IF($C2324&lt;&gt;1,_xll.ciqfunctions.udf.CIQ(AF$5,"IQ_CLOSEPRICE",$E2324,"USD"),AF2323),""),"")</f>
        <v>(Invalid Identifier)</v>
      </c>
      <c r="AG2324" s="13" t="str">
        <f>IF(AG$5&lt;&gt;0,IF($E2324&lt;&gt;"",IF($C2324&lt;&gt;1,_xll.ciqfunctions.udf.CIQ(AG$5,"IQ_CLOSEPRICE",$E2324,"USD"),AG2323),""),"")</f>
        <v>(Invalid Identifier)</v>
      </c>
      <c r="AH2324" s="13" t="str">
        <f>IF(AH$5&lt;&gt;0,IF($E2324&lt;&gt;"",IF($C2324&lt;&gt;1,_xll.ciqfunctions.udf.CIQ(AH$5,"IQ_CLOSEPRICE",$E2324,"USD"),AH2323),""),"")</f>
        <v>(Invalid Identifier)</v>
      </c>
      <c r="AI2324" s="13" t="str">
        <f>IF(AI$5&lt;&gt;0,IF($E2324&lt;&gt;"",IF($C2324&lt;&gt;1,_xll.ciqfunctions.udf.CIQ(AI$5,"IQ_CLOSEPRICE",$E2324,"USD"),AI2323),""),"")</f>
        <v>(Invalid Identifier)</v>
      </c>
      <c r="AJ2324" s="31" t="str">
        <f>IF(AJ$5&lt;&gt;0,IF($E2324&lt;&gt;"",IF($C2324&lt;&gt;1,_xll.ciqfunctions.udf.CIQ(AJ$5,"IQ_CLOSEPRICE",$E2324,"USD"),AJ2323),""),"")</f>
        <v>(Invalid Identifier)</v>
      </c>
      <c r="AK2324" s="31" t="str">
        <f>IF(AK$5&lt;&gt;0,IF($E2324&lt;&gt;"",IF($C2324&lt;&gt;1,_xll.ciqfunctions.udf.CIQ(AK$5,"IQ_CLOSEPRICE",$E2324,"USD"),AK2323),""),"")</f>
        <v>(Invalid Identifier)</v>
      </c>
      <c r="AL2324" s="31" t="str">
        <f>IF(AL$5&lt;&gt;0,IF($E2324&lt;&gt;"",IF($C2324&lt;&gt;1,_xll.ciqfunctions.udf.CIQ(AL$5,"IQ_CLOSEPRICE",$E2324,"USD"),AL2323),""),"")</f>
        <v>(Invalid Identifier)</v>
      </c>
      <c r="AM2324" s="31" t="str">
        <f>IF(AM$5&lt;&gt;0,IF($E2324&lt;&gt;"",IF($C2324&lt;&gt;1,_xll.ciqfunctions.udf.CIQ(AM$5,"IQ_CLOSEPRICE",$E2324,"USD"),AM2323),""),"")</f>
        <v>(Invalid Identifier)</v>
      </c>
      <c r="AN2324" s="31" t="str">
        <f>IF(AN$5&lt;&gt;0,IF($E2324&lt;&gt;"",IF($C2324&lt;&gt;1,_xll.ciqfunctions.udf.CIQ(AN$5,"IQ_CLOSEPRICE",$E2324,"USD"),AN2323),""),"")</f>
        <v>(Invalid Identifier)</v>
      </c>
      <c r="AO2324" s="31" t="str">
        <f>IF(AO$5&lt;&gt;0,IF($E2324&lt;&gt;"",IF($C2324&lt;&gt;1,_xll.ciqfunctions.udf.CIQ(AO$5,"IQ_CLOSEPRICE",$E2324,"USD"),AO2323),""),"")</f>
        <v>(Invalid Identifier)</v>
      </c>
      <c r="AP2324" s="31" t="str">
        <f>IF(AP$5&lt;&gt;0,IF($E2324&lt;&gt;"",IF($C2324&lt;&gt;1,_xll.ciqfunctions.udf.CIQ(AP$5,"IQ_CLOSEPRICE",$E2324,"USD"),AP2323),""),"")</f>
        <v>(Invalid Identifier)</v>
      </c>
      <c r="AQ2324" s="31" t="str">
        <f>IF(AQ$5&lt;&gt;0,IF($E2324&lt;&gt;"",IF($C2324&lt;&gt;1,_xll.ciqfunctions.udf.CIQ(AQ$5,"IQ_CLOSEPRICE",$E2324,"USD"),AQ2323),""),"")</f>
        <v>(Invalid Identifier)</v>
      </c>
      <c r="AR2324" s="31" t="str">
        <f>IF(AR$5&lt;&gt;0,IF($E2324&lt;&gt;"",IF($C2324&lt;&gt;1,_xll.ciqfunctions.udf.CIQ(AR$5,"IQ_CLOSEPRICE",$E2324,"USD"),AR2323),""),"")</f>
        <v>(Invalid Identifier)</v>
      </c>
      <c r="AS2324" s="31" t="str">
        <f>IF(AS$5&lt;&gt;0,IF($E2324&lt;&gt;"",IF($C2324&lt;&gt;1,_xll.ciqfunctions.udf.CIQ(AS$5,"IQ_CLOSEPRICE",$E2324,"USD"),AS2323),""),"")</f>
        <v>(Invalid Identifier)</v>
      </c>
      <c r="AT2324" s="31" t="str">
        <f>IF(AT$5&lt;&gt;0,IF($E2324&lt;&gt;"",IF($C2324&lt;&gt;1,_xll.ciqfunctions.udf.CIQ(AT$5,"IQ_CLOSEPRICE",$E2324,"USD"),AT2323),""),"")</f>
        <v>(Invalid Identifier)</v>
      </c>
      <c r="AU2324" s="8"/>
      <c r="AV2324" s="38" t="e">
        <f t="shared" si="1904"/>
        <v>#VALUE!</v>
      </c>
      <c r="AW2324" s="38" t="e">
        <f t="shared" si="1905"/>
        <v>#VALUE!</v>
      </c>
      <c r="AX2324" s="38" t="e">
        <f t="shared" si="1906"/>
        <v>#VALUE!</v>
      </c>
      <c r="AY2324" s="38" t="e">
        <f t="shared" si="1907"/>
        <v>#VALUE!</v>
      </c>
      <c r="AZ2324" s="38" t="e">
        <f t="shared" si="1908"/>
        <v>#VALUE!</v>
      </c>
      <c r="BA2324" s="38" t="e">
        <f t="shared" si="1909"/>
        <v>#VALUE!</v>
      </c>
      <c r="BB2324" s="38" t="e">
        <f t="shared" si="1910"/>
        <v>#VALUE!</v>
      </c>
      <c r="BC2324" s="38" t="e">
        <f t="shared" si="1911"/>
        <v>#VALUE!</v>
      </c>
      <c r="BD2324" s="38" t="e">
        <f t="shared" si="1912"/>
        <v>#VALUE!</v>
      </c>
      <c r="BE2324" s="38" t="e">
        <f t="shared" si="1913"/>
        <v>#VALUE!</v>
      </c>
      <c r="BF2324" s="38" t="e">
        <f t="shared" si="1914"/>
        <v>#VALUE!</v>
      </c>
      <c r="BG2324" s="38" t="e">
        <f t="shared" si="1915"/>
        <v>#VALUE!</v>
      </c>
      <c r="BH2324" s="38" t="e">
        <f t="shared" si="1916"/>
        <v>#VALUE!</v>
      </c>
      <c r="BI2324" s="38" t="e">
        <f t="shared" si="1917"/>
        <v>#VALUE!</v>
      </c>
      <c r="BJ2324" s="38" t="e">
        <f t="shared" si="1918"/>
        <v>#VALUE!</v>
      </c>
      <c r="BK2324" s="38" t="e">
        <f t="shared" si="1919"/>
        <v>#VALUE!</v>
      </c>
      <c r="BL2324" s="38" t="e">
        <f t="shared" si="1920"/>
        <v>#VALUE!</v>
      </c>
      <c r="BM2324" s="38" t="e">
        <f t="shared" si="1921"/>
        <v>#VALUE!</v>
      </c>
      <c r="BN2324" s="38" t="e">
        <f t="shared" si="1922"/>
        <v>#VALUE!</v>
      </c>
      <c r="BO2324" s="38" t="e">
        <f t="shared" si="1923"/>
        <v>#VALUE!</v>
      </c>
      <c r="BP2324" s="38" t="e">
        <f t="shared" si="1924"/>
        <v>#VALUE!</v>
      </c>
      <c r="BQ2324" s="38" t="e">
        <f t="shared" si="1925"/>
        <v>#VALUE!</v>
      </c>
      <c r="BR2324" s="38" t="e">
        <f t="shared" si="1926"/>
        <v>#VALUE!</v>
      </c>
      <c r="BS2324" s="38" t="e">
        <f t="shared" si="1927"/>
        <v>#VALUE!</v>
      </c>
      <c r="BT2324" s="38" t="e">
        <f t="shared" si="1928"/>
        <v>#VALUE!</v>
      </c>
      <c r="BU2324" s="38" t="e">
        <f t="shared" si="1929"/>
        <v>#VALUE!</v>
      </c>
      <c r="BV2324" s="38" t="e">
        <f t="shared" si="1930"/>
        <v>#VALUE!</v>
      </c>
      <c r="BW2324" s="38" t="e">
        <f t="shared" si="1931"/>
        <v>#VALUE!</v>
      </c>
      <c r="BX2324" s="38" t="e">
        <f t="shared" si="1932"/>
        <v>#VALUE!</v>
      </c>
      <c r="BY2324" s="38" t="e">
        <f t="shared" si="1933"/>
        <v>#VALUE!</v>
      </c>
      <c r="BZ2324" s="38" t="e">
        <f t="shared" si="1934"/>
        <v>#VALUE!</v>
      </c>
      <c r="CA2324" s="38" t="e">
        <f t="shared" si="1935"/>
        <v>#VALUE!</v>
      </c>
      <c r="CB2324" s="38" t="e">
        <f t="shared" si="1936"/>
        <v>#VALUE!</v>
      </c>
      <c r="CC2324" s="38" t="e">
        <f t="shared" si="1937"/>
        <v>#VALUE!</v>
      </c>
      <c r="CD2324" s="38" t="e">
        <f t="shared" si="1938"/>
        <v>#VALUE!</v>
      </c>
      <c r="CE2324" s="38" t="e">
        <f t="shared" si="1939"/>
        <v>#VALUE!</v>
      </c>
      <c r="CF2324" s="38" t="e">
        <f t="shared" si="1940"/>
        <v>#VALUE!</v>
      </c>
      <c r="CG2324" s="38" t="e">
        <f t="shared" si="1941"/>
        <v>#VALUE!</v>
      </c>
      <c r="CH2324" s="38" t="e">
        <f t="shared" si="1942"/>
        <v>#VALUE!</v>
      </c>
      <c r="CI2324" s="38" t="e">
        <f t="shared" si="1943"/>
        <v>#VALUE!</v>
      </c>
      <c r="CJ2324" s="7"/>
      <c r="CK2324" s="7"/>
      <c r="CN2324" s="7"/>
      <c r="CO2324" s="7"/>
      <c r="CP2324" s="7"/>
      <c r="CQ2324" s="7"/>
      <c r="CR2324" s="7"/>
      <c r="CS2324" s="7"/>
      <c r="CT2324" s="7"/>
      <c r="CU2324" s="7"/>
      <c r="CV2324" s="7"/>
      <c r="CW2324" s="7"/>
    </row>
    <row r="2325" spans="2:101" outlineLevel="1">
      <c r="B2325" s="25">
        <f t="shared" si="1902"/>
        <v>5</v>
      </c>
      <c r="C2325" s="19">
        <f t="shared" si="1903"/>
        <v>0</v>
      </c>
      <c r="D2325" s="19">
        <f t="shared" si="1944"/>
        <v>49</v>
      </c>
      <c r="E2325" s="42">
        <f t="shared" si="1945"/>
        <v>40683</v>
      </c>
      <c r="G2325" s="13" t="str">
        <f>IF(G$5&lt;&gt;0,IF($E2325&lt;&gt;"",IF($C2325&lt;&gt;1,_xll.ciqfunctions.udf.CIQ(G$5,"IQ_CLOSEPRICE",$E2325,"USD"),G2324),""),"")</f>
        <v>n/a</v>
      </c>
      <c r="H2325" s="13" t="str">
        <f>IF(H$5&lt;&gt;0,IF($E2325&lt;&gt;"",IF($C2325&lt;&gt;1,_xll.ciqfunctions.udf.CIQ(H$5,"IQ_CLOSEPRICE",$E2325,"USD"),H2324),""),"")</f>
        <v>n/a</v>
      </c>
      <c r="I2325" s="13" t="str">
        <f>IF(I$5&lt;&gt;0,IF($E2325&lt;&gt;"",IF($C2325&lt;&gt;1,_xll.ciqfunctions.udf.CIQ(I$5,"IQ_CLOSEPRICE",$E2325,"USD"),I2324),""),"")</f>
        <v>n/a</v>
      </c>
      <c r="J2325" s="13" t="str">
        <f>IF(J$5&lt;&gt;0,IF($E2325&lt;&gt;"",IF($C2325&lt;&gt;1,_xll.ciqfunctions.udf.CIQ(J$5,"IQ_CLOSEPRICE",$E2325,"USD"),J2324),""),"")</f>
        <v>n/a</v>
      </c>
      <c r="K2325" s="13" t="str">
        <f>IF(K$5&lt;&gt;0,IF($E2325&lt;&gt;"",IF($C2325&lt;&gt;1,_xll.ciqfunctions.udf.CIQ(K$5,"IQ_CLOSEPRICE",$E2325,"USD"),K2324),""),"")</f>
        <v>n/a</v>
      </c>
      <c r="L2325" s="13" t="str">
        <f>IF(L$5&lt;&gt;0,IF($E2325&lt;&gt;"",IF($C2325&lt;&gt;1,_xll.ciqfunctions.udf.CIQ(L$5,"IQ_CLOSEPRICE",$E2325,"USD"),L2324),""),"")</f>
        <v>n/a</v>
      </c>
      <c r="M2325" s="13" t="str">
        <f>IF(M$5&lt;&gt;0,IF($E2325&lt;&gt;"",IF($C2325&lt;&gt;1,_xll.ciqfunctions.udf.CIQ(M$5,"IQ_CLOSEPRICE",$E2325,"USD"),M2324),""),"")</f>
        <v>n/a</v>
      </c>
      <c r="N2325" s="13" t="str">
        <f>IF(N$5&lt;&gt;0,IF($E2325&lt;&gt;"",IF($C2325&lt;&gt;1,_xll.ciqfunctions.udf.CIQ(N$5,"IQ_CLOSEPRICE",$E2325,"USD"),N2324),""),"")</f>
        <v>n/a</v>
      </c>
      <c r="O2325" s="13" t="str">
        <f>IF(O$5&lt;&gt;0,IF($E2325&lt;&gt;"",IF($C2325&lt;&gt;1,_xll.ciqfunctions.udf.CIQ(O$5,"IQ_CLOSEPRICE",$E2325,"USD"),O2324),""),"")</f>
        <v>n/a</v>
      </c>
      <c r="P2325" s="13" t="str">
        <f>IF(P$5&lt;&gt;0,IF($E2325&lt;&gt;"",IF($C2325&lt;&gt;1,_xll.ciqfunctions.udf.CIQ(P$5,"IQ_CLOSEPRICE",$E2325,"USD"),P2324),""),"")</f>
        <v>n/a</v>
      </c>
      <c r="Q2325" s="13" t="str">
        <f>IF(Q$5&lt;&gt;0,IF($E2325&lt;&gt;"",IF($C2325&lt;&gt;1,_xll.ciqfunctions.udf.CIQ(Q$5,"IQ_CLOSEPRICE",$E2325,"USD"),Q2324),""),"")</f>
        <v>n/a</v>
      </c>
      <c r="R2325" s="13" t="str">
        <f>IF(R$5&lt;&gt;0,IF($E2325&lt;&gt;"",IF($C2325&lt;&gt;1,_xll.ciqfunctions.udf.CIQ(R$5,"IQ_CLOSEPRICE",$E2325,"USD"),R2324),""),"")</f>
        <v>n/a</v>
      </c>
      <c r="S2325" s="13" t="str">
        <f>IF(S$5&lt;&gt;0,IF($E2325&lt;&gt;"",IF($C2325&lt;&gt;1,_xll.ciqfunctions.udf.CIQ(S$5,"IQ_CLOSEPRICE",$E2325,"USD"),S2324),""),"")</f>
        <v>n/a</v>
      </c>
      <c r="T2325" s="13" t="str">
        <f>IF(T$5&lt;&gt;0,IF($E2325&lt;&gt;"",IF($C2325&lt;&gt;1,_xll.ciqfunctions.udf.CIQ(T$5,"IQ_CLOSEPRICE",$E2325,"USD"),T2324),""),"")</f>
        <v>n/a</v>
      </c>
      <c r="U2325" s="13" t="str">
        <f>IF(U$5&lt;&gt;0,IF($E2325&lt;&gt;"",IF($C2325&lt;&gt;1,_xll.ciqfunctions.udf.CIQ(U$5,"IQ_CLOSEPRICE",$E2325,"USD"),U2324),""),"")</f>
        <v>n/a</v>
      </c>
      <c r="V2325" s="13" t="str">
        <f>IF(V$5&lt;&gt;0,IF($E2325&lt;&gt;"",IF($C2325&lt;&gt;1,_xll.ciqfunctions.udf.CIQ(V$5,"IQ_CLOSEPRICE",$E2325,"USD"),V2324),""),"")</f>
        <v>n/a</v>
      </c>
      <c r="W2325" s="13" t="str">
        <f>IF(W$5&lt;&gt;0,IF($E2325&lt;&gt;"",IF($C2325&lt;&gt;1,_xll.ciqfunctions.udf.CIQ(W$5,"IQ_CLOSEPRICE",$E2325,"USD"),W2324),""),"")</f>
        <v>n/a</v>
      </c>
      <c r="X2325" s="13" t="str">
        <f>IF(X$5&lt;&gt;0,IF($E2325&lt;&gt;"",IF($C2325&lt;&gt;1,_xll.ciqfunctions.udf.CIQ(X$5,"IQ_CLOSEPRICE",$E2325,"USD"),X2324),""),"")</f>
        <v>n/a</v>
      </c>
      <c r="Y2325" s="13" t="str">
        <f>IF(Y$5&lt;&gt;0,IF($E2325&lt;&gt;"",IF($C2325&lt;&gt;1,_xll.ciqfunctions.udf.CIQ(Y$5,"IQ_CLOSEPRICE",$E2325,"USD"),Y2324),""),"")</f>
        <v>n/a</v>
      </c>
      <c r="Z2325" s="13" t="str">
        <f>IF(Z$5&lt;&gt;0,IF($E2325&lt;&gt;"",IF($C2325&lt;&gt;1,_xll.ciqfunctions.udf.CIQ(Z$5,"IQ_CLOSEPRICE",$E2325,"USD"),Z2324),""),"")</f>
        <v>(Invalid Identifier)</v>
      </c>
      <c r="AA2325" s="13" t="str">
        <f>IF(AA$5&lt;&gt;0,IF($E2325&lt;&gt;"",IF($C2325&lt;&gt;1,_xll.ciqfunctions.udf.CIQ(AA$5,"IQ_CLOSEPRICE",$E2325,"USD"),AA2324),""),"")</f>
        <v>(Invalid Identifier)</v>
      </c>
      <c r="AB2325" s="13" t="str">
        <f>IF(AB$5&lt;&gt;0,IF($E2325&lt;&gt;"",IF($C2325&lt;&gt;1,_xll.ciqfunctions.udf.CIQ(AB$5,"IQ_CLOSEPRICE",$E2325,"USD"),AB2324),""),"")</f>
        <v>(Invalid Identifier)</v>
      </c>
      <c r="AC2325" s="13" t="str">
        <f>IF(AC$5&lt;&gt;0,IF($E2325&lt;&gt;"",IF($C2325&lt;&gt;1,_xll.ciqfunctions.udf.CIQ(AC$5,"IQ_CLOSEPRICE",$E2325,"USD"),AC2324),""),"")</f>
        <v>(Invalid Identifier)</v>
      </c>
      <c r="AD2325" s="13" t="str">
        <f>IF(AD$5&lt;&gt;0,IF($E2325&lt;&gt;"",IF($C2325&lt;&gt;1,_xll.ciqfunctions.udf.CIQ(AD$5,"IQ_CLOSEPRICE",$E2325,"USD"),AD2324),""),"")</f>
        <v>(Invalid Identifier)</v>
      </c>
      <c r="AE2325" s="13" t="str">
        <f>IF(AE$5&lt;&gt;0,IF($E2325&lt;&gt;"",IF($C2325&lt;&gt;1,_xll.ciqfunctions.udf.CIQ(AE$5,"IQ_CLOSEPRICE",$E2325,"USD"),AE2324),""),"")</f>
        <v>(Invalid Identifier)</v>
      </c>
      <c r="AF2325" s="13" t="str">
        <f>IF(AF$5&lt;&gt;0,IF($E2325&lt;&gt;"",IF($C2325&lt;&gt;1,_xll.ciqfunctions.udf.CIQ(AF$5,"IQ_CLOSEPRICE",$E2325,"USD"),AF2324),""),"")</f>
        <v>(Invalid Identifier)</v>
      </c>
      <c r="AG2325" s="13" t="str">
        <f>IF(AG$5&lt;&gt;0,IF($E2325&lt;&gt;"",IF($C2325&lt;&gt;1,_xll.ciqfunctions.udf.CIQ(AG$5,"IQ_CLOSEPRICE",$E2325,"USD"),AG2324),""),"")</f>
        <v>(Invalid Identifier)</v>
      </c>
      <c r="AH2325" s="13" t="str">
        <f>IF(AH$5&lt;&gt;0,IF($E2325&lt;&gt;"",IF($C2325&lt;&gt;1,_xll.ciqfunctions.udf.CIQ(AH$5,"IQ_CLOSEPRICE",$E2325,"USD"),AH2324),""),"")</f>
        <v>(Invalid Identifier)</v>
      </c>
      <c r="AI2325" s="13" t="str">
        <f>IF(AI$5&lt;&gt;0,IF($E2325&lt;&gt;"",IF($C2325&lt;&gt;1,_xll.ciqfunctions.udf.CIQ(AI$5,"IQ_CLOSEPRICE",$E2325,"USD"),AI2324),""),"")</f>
        <v>(Invalid Identifier)</v>
      </c>
      <c r="AJ2325" s="31" t="str">
        <f>IF(AJ$5&lt;&gt;0,IF($E2325&lt;&gt;"",IF($C2325&lt;&gt;1,_xll.ciqfunctions.udf.CIQ(AJ$5,"IQ_CLOSEPRICE",$E2325,"USD"),AJ2324),""),"")</f>
        <v>(Invalid Identifier)</v>
      </c>
      <c r="AK2325" s="31" t="str">
        <f>IF(AK$5&lt;&gt;0,IF($E2325&lt;&gt;"",IF($C2325&lt;&gt;1,_xll.ciqfunctions.udf.CIQ(AK$5,"IQ_CLOSEPRICE",$E2325,"USD"),AK2324),""),"")</f>
        <v>(Invalid Identifier)</v>
      </c>
      <c r="AL2325" s="31" t="str">
        <f>IF(AL$5&lt;&gt;0,IF($E2325&lt;&gt;"",IF($C2325&lt;&gt;1,_xll.ciqfunctions.udf.CIQ(AL$5,"IQ_CLOSEPRICE",$E2325,"USD"),AL2324),""),"")</f>
        <v>(Invalid Identifier)</v>
      </c>
      <c r="AM2325" s="31" t="str">
        <f>IF(AM$5&lt;&gt;0,IF($E2325&lt;&gt;"",IF($C2325&lt;&gt;1,_xll.ciqfunctions.udf.CIQ(AM$5,"IQ_CLOSEPRICE",$E2325,"USD"),AM2324),""),"")</f>
        <v>(Invalid Identifier)</v>
      </c>
      <c r="AN2325" s="31" t="str">
        <f>IF(AN$5&lt;&gt;0,IF($E2325&lt;&gt;"",IF($C2325&lt;&gt;1,_xll.ciqfunctions.udf.CIQ(AN$5,"IQ_CLOSEPRICE",$E2325,"USD"),AN2324),""),"")</f>
        <v>(Invalid Identifier)</v>
      </c>
      <c r="AO2325" s="31" t="str">
        <f>IF(AO$5&lt;&gt;0,IF($E2325&lt;&gt;"",IF($C2325&lt;&gt;1,_xll.ciqfunctions.udf.CIQ(AO$5,"IQ_CLOSEPRICE",$E2325,"USD"),AO2324),""),"")</f>
        <v>(Invalid Identifier)</v>
      </c>
      <c r="AP2325" s="31" t="str">
        <f>IF(AP$5&lt;&gt;0,IF($E2325&lt;&gt;"",IF($C2325&lt;&gt;1,_xll.ciqfunctions.udf.CIQ(AP$5,"IQ_CLOSEPRICE",$E2325,"USD"),AP2324),""),"")</f>
        <v>(Invalid Identifier)</v>
      </c>
      <c r="AQ2325" s="31" t="str">
        <f>IF(AQ$5&lt;&gt;0,IF($E2325&lt;&gt;"",IF($C2325&lt;&gt;1,_xll.ciqfunctions.udf.CIQ(AQ$5,"IQ_CLOSEPRICE",$E2325,"USD"),AQ2324),""),"")</f>
        <v>(Invalid Identifier)</v>
      </c>
      <c r="AR2325" s="31" t="str">
        <f>IF(AR$5&lt;&gt;0,IF($E2325&lt;&gt;"",IF($C2325&lt;&gt;1,_xll.ciqfunctions.udf.CIQ(AR$5,"IQ_CLOSEPRICE",$E2325,"USD"),AR2324),""),"")</f>
        <v>(Invalid Identifier)</v>
      </c>
      <c r="AS2325" s="31" t="str">
        <f>IF(AS$5&lt;&gt;0,IF($E2325&lt;&gt;"",IF($C2325&lt;&gt;1,_xll.ciqfunctions.udf.CIQ(AS$5,"IQ_CLOSEPRICE",$E2325,"USD"),AS2324),""),"")</f>
        <v>(Invalid Identifier)</v>
      </c>
      <c r="AT2325" s="31" t="str">
        <f>IF(AT$5&lt;&gt;0,IF($E2325&lt;&gt;"",IF($C2325&lt;&gt;1,_xll.ciqfunctions.udf.CIQ(AT$5,"IQ_CLOSEPRICE",$E2325,"USD"),AT2324),""),"")</f>
        <v>(Invalid Identifier)</v>
      </c>
      <c r="AU2325" s="8"/>
      <c r="AV2325" s="38" t="e">
        <f t="shared" si="1904"/>
        <v>#VALUE!</v>
      </c>
      <c r="AW2325" s="38" t="e">
        <f t="shared" si="1905"/>
        <v>#VALUE!</v>
      </c>
      <c r="AX2325" s="38" t="e">
        <f t="shared" si="1906"/>
        <v>#VALUE!</v>
      </c>
      <c r="AY2325" s="38" t="e">
        <f t="shared" si="1907"/>
        <v>#VALUE!</v>
      </c>
      <c r="AZ2325" s="38" t="e">
        <f t="shared" si="1908"/>
        <v>#VALUE!</v>
      </c>
      <c r="BA2325" s="38" t="e">
        <f t="shared" si="1909"/>
        <v>#VALUE!</v>
      </c>
      <c r="BB2325" s="38" t="e">
        <f t="shared" si="1910"/>
        <v>#VALUE!</v>
      </c>
      <c r="BC2325" s="38" t="e">
        <f t="shared" si="1911"/>
        <v>#VALUE!</v>
      </c>
      <c r="BD2325" s="38" t="e">
        <f t="shared" si="1912"/>
        <v>#VALUE!</v>
      </c>
      <c r="BE2325" s="38" t="e">
        <f t="shared" si="1913"/>
        <v>#VALUE!</v>
      </c>
      <c r="BF2325" s="38" t="e">
        <f t="shared" si="1914"/>
        <v>#VALUE!</v>
      </c>
      <c r="BG2325" s="38" t="e">
        <f t="shared" si="1915"/>
        <v>#VALUE!</v>
      </c>
      <c r="BH2325" s="38" t="e">
        <f t="shared" si="1916"/>
        <v>#VALUE!</v>
      </c>
      <c r="BI2325" s="38" t="e">
        <f t="shared" si="1917"/>
        <v>#VALUE!</v>
      </c>
      <c r="BJ2325" s="38" t="e">
        <f t="shared" si="1918"/>
        <v>#VALUE!</v>
      </c>
      <c r="BK2325" s="38" t="e">
        <f t="shared" si="1919"/>
        <v>#VALUE!</v>
      </c>
      <c r="BL2325" s="38" t="e">
        <f t="shared" si="1920"/>
        <v>#VALUE!</v>
      </c>
      <c r="BM2325" s="38" t="e">
        <f t="shared" si="1921"/>
        <v>#VALUE!</v>
      </c>
      <c r="BN2325" s="38" t="e">
        <f t="shared" si="1922"/>
        <v>#VALUE!</v>
      </c>
      <c r="BO2325" s="38" t="e">
        <f t="shared" si="1923"/>
        <v>#VALUE!</v>
      </c>
      <c r="BP2325" s="38" t="e">
        <f t="shared" si="1924"/>
        <v>#VALUE!</v>
      </c>
      <c r="BQ2325" s="38" t="e">
        <f t="shared" si="1925"/>
        <v>#VALUE!</v>
      </c>
      <c r="BR2325" s="38" t="e">
        <f t="shared" si="1926"/>
        <v>#VALUE!</v>
      </c>
      <c r="BS2325" s="38" t="e">
        <f t="shared" si="1927"/>
        <v>#VALUE!</v>
      </c>
      <c r="BT2325" s="38" t="e">
        <f t="shared" si="1928"/>
        <v>#VALUE!</v>
      </c>
      <c r="BU2325" s="38" t="e">
        <f t="shared" si="1929"/>
        <v>#VALUE!</v>
      </c>
      <c r="BV2325" s="38" t="e">
        <f t="shared" si="1930"/>
        <v>#VALUE!</v>
      </c>
      <c r="BW2325" s="38" t="e">
        <f t="shared" si="1931"/>
        <v>#VALUE!</v>
      </c>
      <c r="BX2325" s="38" t="e">
        <f t="shared" si="1932"/>
        <v>#VALUE!</v>
      </c>
      <c r="BY2325" s="38" t="e">
        <f t="shared" si="1933"/>
        <v>#VALUE!</v>
      </c>
      <c r="BZ2325" s="38" t="e">
        <f t="shared" si="1934"/>
        <v>#VALUE!</v>
      </c>
      <c r="CA2325" s="38" t="e">
        <f t="shared" si="1935"/>
        <v>#VALUE!</v>
      </c>
      <c r="CB2325" s="38" t="e">
        <f t="shared" si="1936"/>
        <v>#VALUE!</v>
      </c>
      <c r="CC2325" s="38" t="e">
        <f t="shared" si="1937"/>
        <v>#VALUE!</v>
      </c>
      <c r="CD2325" s="38" t="e">
        <f t="shared" si="1938"/>
        <v>#VALUE!</v>
      </c>
      <c r="CE2325" s="38" t="e">
        <f t="shared" si="1939"/>
        <v>#VALUE!</v>
      </c>
      <c r="CF2325" s="38" t="e">
        <f t="shared" si="1940"/>
        <v>#VALUE!</v>
      </c>
      <c r="CG2325" s="38" t="e">
        <f t="shared" si="1941"/>
        <v>#VALUE!</v>
      </c>
      <c r="CH2325" s="38" t="e">
        <f t="shared" si="1942"/>
        <v>#VALUE!</v>
      </c>
      <c r="CI2325" s="38" t="e">
        <f t="shared" si="1943"/>
        <v>#VALUE!</v>
      </c>
      <c r="CJ2325" s="7"/>
      <c r="CK2325" s="7"/>
      <c r="CN2325" s="7"/>
      <c r="CO2325" s="7"/>
      <c r="CP2325" s="7"/>
      <c r="CQ2325" s="7"/>
      <c r="CR2325" s="7"/>
      <c r="CS2325" s="7"/>
      <c r="CT2325" s="7"/>
      <c r="CU2325" s="7"/>
      <c r="CV2325" s="7"/>
      <c r="CW2325" s="7"/>
    </row>
    <row r="2326" spans="2:101" outlineLevel="1">
      <c r="B2326" s="25">
        <f t="shared" si="1902"/>
        <v>4</v>
      </c>
      <c r="C2326" s="19">
        <f t="shared" si="1903"/>
        <v>0</v>
      </c>
      <c r="D2326" s="19">
        <f t="shared" si="1944"/>
        <v>48</v>
      </c>
      <c r="E2326" s="42">
        <f t="shared" si="1945"/>
        <v>40682</v>
      </c>
      <c r="G2326" s="13" t="str">
        <f>IF(G$5&lt;&gt;0,IF($E2326&lt;&gt;"",IF($C2326&lt;&gt;1,_xll.ciqfunctions.udf.CIQ(G$5,"IQ_CLOSEPRICE",$E2326,"USD"),G2325),""),"")</f>
        <v>n/a</v>
      </c>
      <c r="H2326" s="13" t="str">
        <f>IF(H$5&lt;&gt;0,IF($E2326&lt;&gt;"",IF($C2326&lt;&gt;1,_xll.ciqfunctions.udf.CIQ(H$5,"IQ_CLOSEPRICE",$E2326,"USD"),H2325),""),"")</f>
        <v>n/a</v>
      </c>
      <c r="I2326" s="13" t="str">
        <f>IF(I$5&lt;&gt;0,IF($E2326&lt;&gt;"",IF($C2326&lt;&gt;1,_xll.ciqfunctions.udf.CIQ(I$5,"IQ_CLOSEPRICE",$E2326,"USD"),I2325),""),"")</f>
        <v>n/a</v>
      </c>
      <c r="J2326" s="13" t="str">
        <f>IF(J$5&lt;&gt;0,IF($E2326&lt;&gt;"",IF($C2326&lt;&gt;1,_xll.ciqfunctions.udf.CIQ(J$5,"IQ_CLOSEPRICE",$E2326,"USD"),J2325),""),"")</f>
        <v>n/a</v>
      </c>
      <c r="K2326" s="13" t="str">
        <f>IF(K$5&lt;&gt;0,IF($E2326&lt;&gt;"",IF($C2326&lt;&gt;1,_xll.ciqfunctions.udf.CIQ(K$5,"IQ_CLOSEPRICE",$E2326,"USD"),K2325),""),"")</f>
        <v>n/a</v>
      </c>
      <c r="L2326" s="13" t="str">
        <f>IF(L$5&lt;&gt;0,IF($E2326&lt;&gt;"",IF($C2326&lt;&gt;1,_xll.ciqfunctions.udf.CIQ(L$5,"IQ_CLOSEPRICE",$E2326,"USD"),L2325),""),"")</f>
        <v>n/a</v>
      </c>
      <c r="M2326" s="13" t="str">
        <f>IF(M$5&lt;&gt;0,IF($E2326&lt;&gt;"",IF($C2326&lt;&gt;1,_xll.ciqfunctions.udf.CIQ(M$5,"IQ_CLOSEPRICE",$E2326,"USD"),M2325),""),"")</f>
        <v>n/a</v>
      </c>
      <c r="N2326" s="13" t="str">
        <f>IF(N$5&lt;&gt;0,IF($E2326&lt;&gt;"",IF($C2326&lt;&gt;1,_xll.ciqfunctions.udf.CIQ(N$5,"IQ_CLOSEPRICE",$E2326,"USD"),N2325),""),"")</f>
        <v>n/a</v>
      </c>
      <c r="O2326" s="13" t="str">
        <f>IF(O$5&lt;&gt;0,IF($E2326&lt;&gt;"",IF($C2326&lt;&gt;1,_xll.ciqfunctions.udf.CIQ(O$5,"IQ_CLOSEPRICE",$E2326,"USD"),O2325),""),"")</f>
        <v>n/a</v>
      </c>
      <c r="P2326" s="13" t="str">
        <f>IF(P$5&lt;&gt;0,IF($E2326&lt;&gt;"",IF($C2326&lt;&gt;1,_xll.ciqfunctions.udf.CIQ(P$5,"IQ_CLOSEPRICE",$E2326,"USD"),P2325),""),"")</f>
        <v>n/a</v>
      </c>
      <c r="Q2326" s="13" t="str">
        <f>IF(Q$5&lt;&gt;0,IF($E2326&lt;&gt;"",IF($C2326&lt;&gt;1,_xll.ciqfunctions.udf.CIQ(Q$5,"IQ_CLOSEPRICE",$E2326,"USD"),Q2325),""),"")</f>
        <v>n/a</v>
      </c>
      <c r="R2326" s="13" t="str">
        <f>IF(R$5&lt;&gt;0,IF($E2326&lt;&gt;"",IF($C2326&lt;&gt;1,_xll.ciqfunctions.udf.CIQ(R$5,"IQ_CLOSEPRICE",$E2326,"USD"),R2325),""),"")</f>
        <v>n/a</v>
      </c>
      <c r="S2326" s="13" t="str">
        <f>IF(S$5&lt;&gt;0,IF($E2326&lt;&gt;"",IF($C2326&lt;&gt;1,_xll.ciqfunctions.udf.CIQ(S$5,"IQ_CLOSEPRICE",$E2326,"USD"),S2325),""),"")</f>
        <v>n/a</v>
      </c>
      <c r="T2326" s="13" t="str">
        <f>IF(T$5&lt;&gt;0,IF($E2326&lt;&gt;"",IF($C2326&lt;&gt;1,_xll.ciqfunctions.udf.CIQ(T$5,"IQ_CLOSEPRICE",$E2326,"USD"),T2325),""),"")</f>
        <v>n/a</v>
      </c>
      <c r="U2326" s="13" t="str">
        <f>IF(U$5&lt;&gt;0,IF($E2326&lt;&gt;"",IF($C2326&lt;&gt;1,_xll.ciqfunctions.udf.CIQ(U$5,"IQ_CLOSEPRICE",$E2326,"USD"),U2325),""),"")</f>
        <v>n/a</v>
      </c>
      <c r="V2326" s="13" t="str">
        <f>IF(V$5&lt;&gt;0,IF($E2326&lt;&gt;"",IF($C2326&lt;&gt;1,_xll.ciqfunctions.udf.CIQ(V$5,"IQ_CLOSEPRICE",$E2326,"USD"),V2325),""),"")</f>
        <v>n/a</v>
      </c>
      <c r="W2326" s="13" t="str">
        <f>IF(W$5&lt;&gt;0,IF($E2326&lt;&gt;"",IF($C2326&lt;&gt;1,_xll.ciqfunctions.udf.CIQ(W$5,"IQ_CLOSEPRICE",$E2326,"USD"),W2325),""),"")</f>
        <v>n/a</v>
      </c>
      <c r="X2326" s="13" t="str">
        <f>IF(X$5&lt;&gt;0,IF($E2326&lt;&gt;"",IF($C2326&lt;&gt;1,_xll.ciqfunctions.udf.CIQ(X$5,"IQ_CLOSEPRICE",$E2326,"USD"),X2325),""),"")</f>
        <v>n/a</v>
      </c>
      <c r="Y2326" s="13" t="str">
        <f>IF(Y$5&lt;&gt;0,IF($E2326&lt;&gt;"",IF($C2326&lt;&gt;1,_xll.ciqfunctions.udf.CIQ(Y$5,"IQ_CLOSEPRICE",$E2326,"USD"),Y2325),""),"")</f>
        <v>n/a</v>
      </c>
      <c r="Z2326" s="13" t="str">
        <f>IF(Z$5&lt;&gt;0,IF($E2326&lt;&gt;"",IF($C2326&lt;&gt;1,_xll.ciqfunctions.udf.CIQ(Z$5,"IQ_CLOSEPRICE",$E2326,"USD"),Z2325),""),"")</f>
        <v>(Invalid Identifier)</v>
      </c>
      <c r="AA2326" s="13" t="str">
        <f>IF(AA$5&lt;&gt;0,IF($E2326&lt;&gt;"",IF($C2326&lt;&gt;1,_xll.ciqfunctions.udf.CIQ(AA$5,"IQ_CLOSEPRICE",$E2326,"USD"),AA2325),""),"")</f>
        <v>(Invalid Identifier)</v>
      </c>
      <c r="AB2326" s="13" t="str">
        <f>IF(AB$5&lt;&gt;0,IF($E2326&lt;&gt;"",IF($C2326&lt;&gt;1,_xll.ciqfunctions.udf.CIQ(AB$5,"IQ_CLOSEPRICE",$E2326,"USD"),AB2325),""),"")</f>
        <v>(Invalid Identifier)</v>
      </c>
      <c r="AC2326" s="13" t="str">
        <f>IF(AC$5&lt;&gt;0,IF($E2326&lt;&gt;"",IF($C2326&lt;&gt;1,_xll.ciqfunctions.udf.CIQ(AC$5,"IQ_CLOSEPRICE",$E2326,"USD"),AC2325),""),"")</f>
        <v>(Invalid Identifier)</v>
      </c>
      <c r="AD2326" s="13" t="str">
        <f>IF(AD$5&lt;&gt;0,IF($E2326&lt;&gt;"",IF($C2326&lt;&gt;1,_xll.ciqfunctions.udf.CIQ(AD$5,"IQ_CLOSEPRICE",$E2326,"USD"),AD2325),""),"")</f>
        <v>(Invalid Identifier)</v>
      </c>
      <c r="AE2326" s="13" t="str">
        <f>IF(AE$5&lt;&gt;0,IF($E2326&lt;&gt;"",IF($C2326&lt;&gt;1,_xll.ciqfunctions.udf.CIQ(AE$5,"IQ_CLOSEPRICE",$E2326,"USD"),AE2325),""),"")</f>
        <v>(Invalid Identifier)</v>
      </c>
      <c r="AF2326" s="13" t="str">
        <f>IF(AF$5&lt;&gt;0,IF($E2326&lt;&gt;"",IF($C2326&lt;&gt;1,_xll.ciqfunctions.udf.CIQ(AF$5,"IQ_CLOSEPRICE",$E2326,"USD"),AF2325),""),"")</f>
        <v>(Invalid Identifier)</v>
      </c>
      <c r="AG2326" s="13" t="str">
        <f>IF(AG$5&lt;&gt;0,IF($E2326&lt;&gt;"",IF($C2326&lt;&gt;1,_xll.ciqfunctions.udf.CIQ(AG$5,"IQ_CLOSEPRICE",$E2326,"USD"),AG2325),""),"")</f>
        <v>(Invalid Identifier)</v>
      </c>
      <c r="AH2326" s="13" t="str">
        <f>IF(AH$5&lt;&gt;0,IF($E2326&lt;&gt;"",IF($C2326&lt;&gt;1,_xll.ciqfunctions.udf.CIQ(AH$5,"IQ_CLOSEPRICE",$E2326,"USD"),AH2325),""),"")</f>
        <v>(Invalid Identifier)</v>
      </c>
      <c r="AI2326" s="13" t="str">
        <f>IF(AI$5&lt;&gt;0,IF($E2326&lt;&gt;"",IF($C2326&lt;&gt;1,_xll.ciqfunctions.udf.CIQ(AI$5,"IQ_CLOSEPRICE",$E2326,"USD"),AI2325),""),"")</f>
        <v>(Invalid Identifier)</v>
      </c>
      <c r="AJ2326" s="31" t="str">
        <f>IF(AJ$5&lt;&gt;0,IF($E2326&lt;&gt;"",IF($C2326&lt;&gt;1,_xll.ciqfunctions.udf.CIQ(AJ$5,"IQ_CLOSEPRICE",$E2326,"USD"),AJ2325),""),"")</f>
        <v>(Invalid Identifier)</v>
      </c>
      <c r="AK2326" s="31" t="str">
        <f>IF(AK$5&lt;&gt;0,IF($E2326&lt;&gt;"",IF($C2326&lt;&gt;1,_xll.ciqfunctions.udf.CIQ(AK$5,"IQ_CLOSEPRICE",$E2326,"USD"),AK2325),""),"")</f>
        <v>(Invalid Identifier)</v>
      </c>
      <c r="AL2326" s="31" t="str">
        <f>IF(AL$5&lt;&gt;0,IF($E2326&lt;&gt;"",IF($C2326&lt;&gt;1,_xll.ciqfunctions.udf.CIQ(AL$5,"IQ_CLOSEPRICE",$E2326,"USD"),AL2325),""),"")</f>
        <v>(Invalid Identifier)</v>
      </c>
      <c r="AM2326" s="31" t="str">
        <f>IF(AM$5&lt;&gt;0,IF($E2326&lt;&gt;"",IF($C2326&lt;&gt;1,_xll.ciqfunctions.udf.CIQ(AM$5,"IQ_CLOSEPRICE",$E2326,"USD"),AM2325),""),"")</f>
        <v>(Invalid Identifier)</v>
      </c>
      <c r="AN2326" s="31" t="str">
        <f>IF(AN$5&lt;&gt;0,IF($E2326&lt;&gt;"",IF($C2326&lt;&gt;1,_xll.ciqfunctions.udf.CIQ(AN$5,"IQ_CLOSEPRICE",$E2326,"USD"),AN2325),""),"")</f>
        <v>(Invalid Identifier)</v>
      </c>
      <c r="AO2326" s="31" t="str">
        <f>IF(AO$5&lt;&gt;0,IF($E2326&lt;&gt;"",IF($C2326&lt;&gt;1,_xll.ciqfunctions.udf.CIQ(AO$5,"IQ_CLOSEPRICE",$E2326,"USD"),AO2325),""),"")</f>
        <v>(Invalid Identifier)</v>
      </c>
      <c r="AP2326" s="31" t="str">
        <f>IF(AP$5&lt;&gt;0,IF($E2326&lt;&gt;"",IF($C2326&lt;&gt;1,_xll.ciqfunctions.udf.CIQ(AP$5,"IQ_CLOSEPRICE",$E2326,"USD"),AP2325),""),"")</f>
        <v>(Invalid Identifier)</v>
      </c>
      <c r="AQ2326" s="31" t="str">
        <f>IF(AQ$5&lt;&gt;0,IF($E2326&lt;&gt;"",IF($C2326&lt;&gt;1,_xll.ciqfunctions.udf.CIQ(AQ$5,"IQ_CLOSEPRICE",$E2326,"USD"),AQ2325),""),"")</f>
        <v>(Invalid Identifier)</v>
      </c>
      <c r="AR2326" s="31" t="str">
        <f>IF(AR$5&lt;&gt;0,IF($E2326&lt;&gt;"",IF($C2326&lt;&gt;1,_xll.ciqfunctions.udf.CIQ(AR$5,"IQ_CLOSEPRICE",$E2326,"USD"),AR2325),""),"")</f>
        <v>(Invalid Identifier)</v>
      </c>
      <c r="AS2326" s="31" t="str">
        <f>IF(AS$5&lt;&gt;0,IF($E2326&lt;&gt;"",IF($C2326&lt;&gt;1,_xll.ciqfunctions.udf.CIQ(AS$5,"IQ_CLOSEPRICE",$E2326,"USD"),AS2325),""),"")</f>
        <v>(Invalid Identifier)</v>
      </c>
      <c r="AT2326" s="31" t="str">
        <f>IF(AT$5&lt;&gt;0,IF($E2326&lt;&gt;"",IF($C2326&lt;&gt;1,_xll.ciqfunctions.udf.CIQ(AT$5,"IQ_CLOSEPRICE",$E2326,"USD"),AT2325),""),"")</f>
        <v>(Invalid Identifier)</v>
      </c>
      <c r="AU2326" s="8"/>
      <c r="AV2326" s="38" t="e">
        <f t="shared" si="1904"/>
        <v>#VALUE!</v>
      </c>
      <c r="AW2326" s="38" t="e">
        <f t="shared" si="1905"/>
        <v>#VALUE!</v>
      </c>
      <c r="AX2326" s="38" t="e">
        <f t="shared" si="1906"/>
        <v>#VALUE!</v>
      </c>
      <c r="AY2326" s="38" t="e">
        <f t="shared" si="1907"/>
        <v>#VALUE!</v>
      </c>
      <c r="AZ2326" s="38" t="e">
        <f t="shared" si="1908"/>
        <v>#VALUE!</v>
      </c>
      <c r="BA2326" s="38" t="e">
        <f t="shared" si="1909"/>
        <v>#VALUE!</v>
      </c>
      <c r="BB2326" s="38" t="e">
        <f t="shared" si="1910"/>
        <v>#VALUE!</v>
      </c>
      <c r="BC2326" s="38" t="e">
        <f t="shared" si="1911"/>
        <v>#VALUE!</v>
      </c>
      <c r="BD2326" s="38" t="e">
        <f t="shared" si="1912"/>
        <v>#VALUE!</v>
      </c>
      <c r="BE2326" s="38" t="e">
        <f t="shared" si="1913"/>
        <v>#VALUE!</v>
      </c>
      <c r="BF2326" s="38" t="e">
        <f t="shared" si="1914"/>
        <v>#VALUE!</v>
      </c>
      <c r="BG2326" s="38" t="e">
        <f t="shared" si="1915"/>
        <v>#VALUE!</v>
      </c>
      <c r="BH2326" s="38" t="e">
        <f t="shared" si="1916"/>
        <v>#VALUE!</v>
      </c>
      <c r="BI2326" s="38" t="e">
        <f t="shared" si="1917"/>
        <v>#VALUE!</v>
      </c>
      <c r="BJ2326" s="38" t="e">
        <f t="shared" si="1918"/>
        <v>#VALUE!</v>
      </c>
      <c r="BK2326" s="38" t="e">
        <f t="shared" si="1919"/>
        <v>#VALUE!</v>
      </c>
      <c r="BL2326" s="38" t="e">
        <f t="shared" si="1920"/>
        <v>#VALUE!</v>
      </c>
      <c r="BM2326" s="38" t="e">
        <f t="shared" si="1921"/>
        <v>#VALUE!</v>
      </c>
      <c r="BN2326" s="38" t="e">
        <f t="shared" si="1922"/>
        <v>#VALUE!</v>
      </c>
      <c r="BO2326" s="38" t="e">
        <f t="shared" si="1923"/>
        <v>#VALUE!</v>
      </c>
      <c r="BP2326" s="38" t="e">
        <f t="shared" si="1924"/>
        <v>#VALUE!</v>
      </c>
      <c r="BQ2326" s="38" t="e">
        <f t="shared" si="1925"/>
        <v>#VALUE!</v>
      </c>
      <c r="BR2326" s="38" t="e">
        <f t="shared" si="1926"/>
        <v>#VALUE!</v>
      </c>
      <c r="BS2326" s="38" t="e">
        <f t="shared" si="1927"/>
        <v>#VALUE!</v>
      </c>
      <c r="BT2326" s="38" t="e">
        <f t="shared" si="1928"/>
        <v>#VALUE!</v>
      </c>
      <c r="BU2326" s="38" t="e">
        <f t="shared" si="1929"/>
        <v>#VALUE!</v>
      </c>
      <c r="BV2326" s="38" t="e">
        <f t="shared" si="1930"/>
        <v>#VALUE!</v>
      </c>
      <c r="BW2326" s="38" t="e">
        <f t="shared" si="1931"/>
        <v>#VALUE!</v>
      </c>
      <c r="BX2326" s="38" t="e">
        <f t="shared" si="1932"/>
        <v>#VALUE!</v>
      </c>
      <c r="BY2326" s="38" t="e">
        <f t="shared" si="1933"/>
        <v>#VALUE!</v>
      </c>
      <c r="BZ2326" s="38" t="e">
        <f t="shared" si="1934"/>
        <v>#VALUE!</v>
      </c>
      <c r="CA2326" s="38" t="e">
        <f t="shared" si="1935"/>
        <v>#VALUE!</v>
      </c>
      <c r="CB2326" s="38" t="e">
        <f t="shared" si="1936"/>
        <v>#VALUE!</v>
      </c>
      <c r="CC2326" s="38" t="e">
        <f t="shared" si="1937"/>
        <v>#VALUE!</v>
      </c>
      <c r="CD2326" s="38" t="e">
        <f t="shared" si="1938"/>
        <v>#VALUE!</v>
      </c>
      <c r="CE2326" s="38" t="e">
        <f t="shared" si="1939"/>
        <v>#VALUE!</v>
      </c>
      <c r="CF2326" s="38" t="e">
        <f t="shared" si="1940"/>
        <v>#VALUE!</v>
      </c>
      <c r="CG2326" s="38" t="e">
        <f t="shared" si="1941"/>
        <v>#VALUE!</v>
      </c>
      <c r="CH2326" s="38" t="e">
        <f t="shared" si="1942"/>
        <v>#VALUE!</v>
      </c>
      <c r="CI2326" s="38" t="e">
        <f t="shared" si="1943"/>
        <v>#VALUE!</v>
      </c>
      <c r="CJ2326" s="7"/>
      <c r="CK2326" s="7"/>
      <c r="CN2326" s="7"/>
      <c r="CO2326" s="7"/>
      <c r="CP2326" s="7"/>
      <c r="CQ2326" s="7"/>
      <c r="CR2326" s="7"/>
      <c r="CS2326" s="7"/>
      <c r="CT2326" s="7"/>
      <c r="CU2326" s="7"/>
      <c r="CV2326" s="7"/>
      <c r="CW2326" s="7"/>
    </row>
    <row r="2327" spans="2:101" outlineLevel="1">
      <c r="B2327" s="25">
        <f t="shared" si="1902"/>
        <v>3</v>
      </c>
      <c r="C2327" s="19">
        <f t="shared" si="1903"/>
        <v>0</v>
      </c>
      <c r="D2327" s="19">
        <f t="shared" si="1944"/>
        <v>47</v>
      </c>
      <c r="E2327" s="42">
        <f t="shared" si="1945"/>
        <v>40681</v>
      </c>
      <c r="G2327" s="13" t="str">
        <f>IF(G$5&lt;&gt;0,IF($E2327&lt;&gt;"",IF($C2327&lt;&gt;1,_xll.ciqfunctions.udf.CIQ(G$5,"IQ_CLOSEPRICE",$E2327,"USD"),G2326),""),"")</f>
        <v>n/a</v>
      </c>
      <c r="H2327" s="13" t="str">
        <f>IF(H$5&lt;&gt;0,IF($E2327&lt;&gt;"",IF($C2327&lt;&gt;1,_xll.ciqfunctions.udf.CIQ(H$5,"IQ_CLOSEPRICE",$E2327,"USD"),H2326),""),"")</f>
        <v>n/a</v>
      </c>
      <c r="I2327" s="13" t="str">
        <f>IF(I$5&lt;&gt;0,IF($E2327&lt;&gt;"",IF($C2327&lt;&gt;1,_xll.ciqfunctions.udf.CIQ(I$5,"IQ_CLOSEPRICE",$E2327,"USD"),I2326),""),"")</f>
        <v>n/a</v>
      </c>
      <c r="J2327" s="13" t="str">
        <f>IF(J$5&lt;&gt;0,IF($E2327&lt;&gt;"",IF($C2327&lt;&gt;1,_xll.ciqfunctions.udf.CIQ(J$5,"IQ_CLOSEPRICE",$E2327,"USD"),J2326),""),"")</f>
        <v>n/a</v>
      </c>
      <c r="K2327" s="13" t="str">
        <f>IF(K$5&lt;&gt;0,IF($E2327&lt;&gt;"",IF($C2327&lt;&gt;1,_xll.ciqfunctions.udf.CIQ(K$5,"IQ_CLOSEPRICE",$E2327,"USD"),K2326),""),"")</f>
        <v>n/a</v>
      </c>
      <c r="L2327" s="13" t="str">
        <f>IF(L$5&lt;&gt;0,IF($E2327&lt;&gt;"",IF($C2327&lt;&gt;1,_xll.ciqfunctions.udf.CIQ(L$5,"IQ_CLOSEPRICE",$E2327,"USD"),L2326),""),"")</f>
        <v>n/a</v>
      </c>
      <c r="M2327" s="13" t="str">
        <f>IF(M$5&lt;&gt;0,IF($E2327&lt;&gt;"",IF($C2327&lt;&gt;1,_xll.ciqfunctions.udf.CIQ(M$5,"IQ_CLOSEPRICE",$E2327,"USD"),M2326),""),"")</f>
        <v>n/a</v>
      </c>
      <c r="N2327" s="13" t="str">
        <f>IF(N$5&lt;&gt;0,IF($E2327&lt;&gt;"",IF($C2327&lt;&gt;1,_xll.ciqfunctions.udf.CIQ(N$5,"IQ_CLOSEPRICE",$E2327,"USD"),N2326),""),"")</f>
        <v>n/a</v>
      </c>
      <c r="O2327" s="13" t="str">
        <f>IF(O$5&lt;&gt;0,IF($E2327&lt;&gt;"",IF($C2327&lt;&gt;1,_xll.ciqfunctions.udf.CIQ(O$5,"IQ_CLOSEPRICE",$E2327,"USD"),O2326),""),"")</f>
        <v>n/a</v>
      </c>
      <c r="P2327" s="13" t="str">
        <f>IF(P$5&lt;&gt;0,IF($E2327&lt;&gt;"",IF($C2327&lt;&gt;1,_xll.ciqfunctions.udf.CIQ(P$5,"IQ_CLOSEPRICE",$E2327,"USD"),P2326),""),"")</f>
        <v>n/a</v>
      </c>
      <c r="Q2327" s="13" t="str">
        <f>IF(Q$5&lt;&gt;0,IF($E2327&lt;&gt;"",IF($C2327&lt;&gt;1,_xll.ciqfunctions.udf.CIQ(Q$5,"IQ_CLOSEPRICE",$E2327,"USD"),Q2326),""),"")</f>
        <v>n/a</v>
      </c>
      <c r="R2327" s="13" t="str">
        <f>IF(R$5&lt;&gt;0,IF($E2327&lt;&gt;"",IF($C2327&lt;&gt;1,_xll.ciqfunctions.udf.CIQ(R$5,"IQ_CLOSEPRICE",$E2327,"USD"),R2326),""),"")</f>
        <v>n/a</v>
      </c>
      <c r="S2327" s="13" t="str">
        <f>IF(S$5&lt;&gt;0,IF($E2327&lt;&gt;"",IF($C2327&lt;&gt;1,_xll.ciqfunctions.udf.CIQ(S$5,"IQ_CLOSEPRICE",$E2327,"USD"),S2326),""),"")</f>
        <v>n/a</v>
      </c>
      <c r="T2327" s="13" t="str">
        <f>IF(T$5&lt;&gt;0,IF($E2327&lt;&gt;"",IF($C2327&lt;&gt;1,_xll.ciqfunctions.udf.CIQ(T$5,"IQ_CLOSEPRICE",$E2327,"USD"),T2326),""),"")</f>
        <v>n/a</v>
      </c>
      <c r="U2327" s="13" t="str">
        <f>IF(U$5&lt;&gt;0,IF($E2327&lt;&gt;"",IF($C2327&lt;&gt;1,_xll.ciqfunctions.udf.CIQ(U$5,"IQ_CLOSEPRICE",$E2327,"USD"),U2326),""),"")</f>
        <v>n/a</v>
      </c>
      <c r="V2327" s="13" t="str">
        <f>IF(V$5&lt;&gt;0,IF($E2327&lt;&gt;"",IF($C2327&lt;&gt;1,_xll.ciqfunctions.udf.CIQ(V$5,"IQ_CLOSEPRICE",$E2327,"USD"),V2326),""),"")</f>
        <v>n/a</v>
      </c>
      <c r="W2327" s="13" t="str">
        <f>IF(W$5&lt;&gt;0,IF($E2327&lt;&gt;"",IF($C2327&lt;&gt;1,_xll.ciqfunctions.udf.CIQ(W$5,"IQ_CLOSEPRICE",$E2327,"USD"),W2326),""),"")</f>
        <v>n/a</v>
      </c>
      <c r="X2327" s="13" t="str">
        <f>IF(X$5&lt;&gt;0,IF($E2327&lt;&gt;"",IF($C2327&lt;&gt;1,_xll.ciqfunctions.udf.CIQ(X$5,"IQ_CLOSEPRICE",$E2327,"USD"),X2326),""),"")</f>
        <v>n/a</v>
      </c>
      <c r="Y2327" s="13" t="str">
        <f>IF(Y$5&lt;&gt;0,IF($E2327&lt;&gt;"",IF($C2327&lt;&gt;1,_xll.ciqfunctions.udf.CIQ(Y$5,"IQ_CLOSEPRICE",$E2327,"USD"),Y2326),""),"")</f>
        <v>n/a</v>
      </c>
      <c r="Z2327" s="13" t="str">
        <f>IF(Z$5&lt;&gt;0,IF($E2327&lt;&gt;"",IF($C2327&lt;&gt;1,_xll.ciqfunctions.udf.CIQ(Z$5,"IQ_CLOSEPRICE",$E2327,"USD"),Z2326),""),"")</f>
        <v>(Invalid Identifier)</v>
      </c>
      <c r="AA2327" s="13" t="str">
        <f>IF(AA$5&lt;&gt;0,IF($E2327&lt;&gt;"",IF($C2327&lt;&gt;1,_xll.ciqfunctions.udf.CIQ(AA$5,"IQ_CLOSEPRICE",$E2327,"USD"),AA2326),""),"")</f>
        <v>(Invalid Identifier)</v>
      </c>
      <c r="AB2327" s="13" t="str">
        <f>IF(AB$5&lt;&gt;0,IF($E2327&lt;&gt;"",IF($C2327&lt;&gt;1,_xll.ciqfunctions.udf.CIQ(AB$5,"IQ_CLOSEPRICE",$E2327,"USD"),AB2326),""),"")</f>
        <v>(Invalid Identifier)</v>
      </c>
      <c r="AC2327" s="13" t="str">
        <f>IF(AC$5&lt;&gt;0,IF($E2327&lt;&gt;"",IF($C2327&lt;&gt;1,_xll.ciqfunctions.udf.CIQ(AC$5,"IQ_CLOSEPRICE",$E2327,"USD"),AC2326),""),"")</f>
        <v>(Invalid Identifier)</v>
      </c>
      <c r="AD2327" s="13" t="str">
        <f>IF(AD$5&lt;&gt;0,IF($E2327&lt;&gt;"",IF($C2327&lt;&gt;1,_xll.ciqfunctions.udf.CIQ(AD$5,"IQ_CLOSEPRICE",$E2327,"USD"),AD2326),""),"")</f>
        <v>(Invalid Identifier)</v>
      </c>
      <c r="AE2327" s="13" t="str">
        <f>IF(AE$5&lt;&gt;0,IF($E2327&lt;&gt;"",IF($C2327&lt;&gt;1,_xll.ciqfunctions.udf.CIQ(AE$5,"IQ_CLOSEPRICE",$E2327,"USD"),AE2326),""),"")</f>
        <v>(Invalid Identifier)</v>
      </c>
      <c r="AF2327" s="13" t="str">
        <f>IF(AF$5&lt;&gt;0,IF($E2327&lt;&gt;"",IF($C2327&lt;&gt;1,_xll.ciqfunctions.udf.CIQ(AF$5,"IQ_CLOSEPRICE",$E2327,"USD"),AF2326),""),"")</f>
        <v>(Invalid Identifier)</v>
      </c>
      <c r="AG2327" s="13" t="str">
        <f>IF(AG$5&lt;&gt;0,IF($E2327&lt;&gt;"",IF($C2327&lt;&gt;1,_xll.ciqfunctions.udf.CIQ(AG$5,"IQ_CLOSEPRICE",$E2327,"USD"),AG2326),""),"")</f>
        <v>(Invalid Identifier)</v>
      </c>
      <c r="AH2327" s="13" t="str">
        <f>IF(AH$5&lt;&gt;0,IF($E2327&lt;&gt;"",IF($C2327&lt;&gt;1,_xll.ciqfunctions.udf.CIQ(AH$5,"IQ_CLOSEPRICE",$E2327,"USD"),AH2326),""),"")</f>
        <v>(Invalid Identifier)</v>
      </c>
      <c r="AI2327" s="13" t="str">
        <f>IF(AI$5&lt;&gt;0,IF($E2327&lt;&gt;"",IF($C2327&lt;&gt;1,_xll.ciqfunctions.udf.CIQ(AI$5,"IQ_CLOSEPRICE",$E2327,"USD"),AI2326),""),"")</f>
        <v>(Invalid Identifier)</v>
      </c>
      <c r="AJ2327" s="31" t="str">
        <f>IF(AJ$5&lt;&gt;0,IF($E2327&lt;&gt;"",IF($C2327&lt;&gt;1,_xll.ciqfunctions.udf.CIQ(AJ$5,"IQ_CLOSEPRICE",$E2327,"USD"),AJ2326),""),"")</f>
        <v>(Invalid Identifier)</v>
      </c>
      <c r="AK2327" s="31" t="str">
        <f>IF(AK$5&lt;&gt;0,IF($E2327&lt;&gt;"",IF($C2327&lt;&gt;1,_xll.ciqfunctions.udf.CIQ(AK$5,"IQ_CLOSEPRICE",$E2327,"USD"),AK2326),""),"")</f>
        <v>(Invalid Identifier)</v>
      </c>
      <c r="AL2327" s="31" t="str">
        <f>IF(AL$5&lt;&gt;0,IF($E2327&lt;&gt;"",IF($C2327&lt;&gt;1,_xll.ciqfunctions.udf.CIQ(AL$5,"IQ_CLOSEPRICE",$E2327,"USD"),AL2326),""),"")</f>
        <v>(Invalid Identifier)</v>
      </c>
      <c r="AM2327" s="31" t="str">
        <f>IF(AM$5&lt;&gt;0,IF($E2327&lt;&gt;"",IF($C2327&lt;&gt;1,_xll.ciqfunctions.udf.CIQ(AM$5,"IQ_CLOSEPRICE",$E2327,"USD"),AM2326),""),"")</f>
        <v>(Invalid Identifier)</v>
      </c>
      <c r="AN2327" s="31" t="str">
        <f>IF(AN$5&lt;&gt;0,IF($E2327&lt;&gt;"",IF($C2327&lt;&gt;1,_xll.ciqfunctions.udf.CIQ(AN$5,"IQ_CLOSEPRICE",$E2327,"USD"),AN2326),""),"")</f>
        <v>(Invalid Identifier)</v>
      </c>
      <c r="AO2327" s="31" t="str">
        <f>IF(AO$5&lt;&gt;0,IF($E2327&lt;&gt;"",IF($C2327&lt;&gt;1,_xll.ciqfunctions.udf.CIQ(AO$5,"IQ_CLOSEPRICE",$E2327,"USD"),AO2326),""),"")</f>
        <v>(Invalid Identifier)</v>
      </c>
      <c r="AP2327" s="31" t="str">
        <f>IF(AP$5&lt;&gt;0,IF($E2327&lt;&gt;"",IF($C2327&lt;&gt;1,_xll.ciqfunctions.udf.CIQ(AP$5,"IQ_CLOSEPRICE",$E2327,"USD"),AP2326),""),"")</f>
        <v>(Invalid Identifier)</v>
      </c>
      <c r="AQ2327" s="31" t="str">
        <f>IF(AQ$5&lt;&gt;0,IF($E2327&lt;&gt;"",IF($C2327&lt;&gt;1,_xll.ciqfunctions.udf.CIQ(AQ$5,"IQ_CLOSEPRICE",$E2327,"USD"),AQ2326),""),"")</f>
        <v>(Invalid Identifier)</v>
      </c>
      <c r="AR2327" s="31" t="str">
        <f>IF(AR$5&lt;&gt;0,IF($E2327&lt;&gt;"",IF($C2327&lt;&gt;1,_xll.ciqfunctions.udf.CIQ(AR$5,"IQ_CLOSEPRICE",$E2327,"USD"),AR2326),""),"")</f>
        <v>(Invalid Identifier)</v>
      </c>
      <c r="AS2327" s="31" t="str">
        <f>IF(AS$5&lt;&gt;0,IF($E2327&lt;&gt;"",IF($C2327&lt;&gt;1,_xll.ciqfunctions.udf.CIQ(AS$5,"IQ_CLOSEPRICE",$E2327,"USD"),AS2326),""),"")</f>
        <v>(Invalid Identifier)</v>
      </c>
      <c r="AT2327" s="31" t="str">
        <f>IF(AT$5&lt;&gt;0,IF($E2327&lt;&gt;"",IF($C2327&lt;&gt;1,_xll.ciqfunctions.udf.CIQ(AT$5,"IQ_CLOSEPRICE",$E2327,"USD"),AT2326),""),"")</f>
        <v>(Invalid Identifier)</v>
      </c>
      <c r="AU2327" s="8"/>
      <c r="AV2327" s="38" t="e">
        <f t="shared" si="1904"/>
        <v>#VALUE!</v>
      </c>
      <c r="AW2327" s="38" t="e">
        <f t="shared" si="1905"/>
        <v>#VALUE!</v>
      </c>
      <c r="AX2327" s="38" t="e">
        <f t="shared" si="1906"/>
        <v>#VALUE!</v>
      </c>
      <c r="AY2327" s="38" t="e">
        <f t="shared" si="1907"/>
        <v>#VALUE!</v>
      </c>
      <c r="AZ2327" s="38" t="e">
        <f t="shared" si="1908"/>
        <v>#VALUE!</v>
      </c>
      <c r="BA2327" s="38" t="e">
        <f t="shared" si="1909"/>
        <v>#VALUE!</v>
      </c>
      <c r="BB2327" s="38" t="e">
        <f t="shared" si="1910"/>
        <v>#VALUE!</v>
      </c>
      <c r="BC2327" s="38" t="e">
        <f t="shared" si="1911"/>
        <v>#VALUE!</v>
      </c>
      <c r="BD2327" s="38" t="e">
        <f t="shared" si="1912"/>
        <v>#VALUE!</v>
      </c>
      <c r="BE2327" s="38" t="e">
        <f t="shared" si="1913"/>
        <v>#VALUE!</v>
      </c>
      <c r="BF2327" s="38" t="e">
        <f t="shared" si="1914"/>
        <v>#VALUE!</v>
      </c>
      <c r="BG2327" s="38" t="e">
        <f t="shared" si="1915"/>
        <v>#VALUE!</v>
      </c>
      <c r="BH2327" s="38" t="e">
        <f t="shared" si="1916"/>
        <v>#VALUE!</v>
      </c>
      <c r="BI2327" s="38" t="e">
        <f t="shared" si="1917"/>
        <v>#VALUE!</v>
      </c>
      <c r="BJ2327" s="38" t="e">
        <f t="shared" si="1918"/>
        <v>#VALUE!</v>
      </c>
      <c r="BK2327" s="38" t="e">
        <f t="shared" si="1919"/>
        <v>#VALUE!</v>
      </c>
      <c r="BL2327" s="38" t="e">
        <f t="shared" si="1920"/>
        <v>#VALUE!</v>
      </c>
      <c r="BM2327" s="38" t="e">
        <f t="shared" si="1921"/>
        <v>#VALUE!</v>
      </c>
      <c r="BN2327" s="38" t="e">
        <f t="shared" si="1922"/>
        <v>#VALUE!</v>
      </c>
      <c r="BO2327" s="38" t="e">
        <f t="shared" si="1923"/>
        <v>#VALUE!</v>
      </c>
      <c r="BP2327" s="38" t="e">
        <f t="shared" si="1924"/>
        <v>#VALUE!</v>
      </c>
      <c r="BQ2327" s="38" t="e">
        <f t="shared" si="1925"/>
        <v>#VALUE!</v>
      </c>
      <c r="BR2327" s="38" t="e">
        <f t="shared" si="1926"/>
        <v>#VALUE!</v>
      </c>
      <c r="BS2327" s="38" t="e">
        <f t="shared" si="1927"/>
        <v>#VALUE!</v>
      </c>
      <c r="BT2327" s="38" t="e">
        <f t="shared" si="1928"/>
        <v>#VALUE!</v>
      </c>
      <c r="BU2327" s="38" t="e">
        <f t="shared" si="1929"/>
        <v>#VALUE!</v>
      </c>
      <c r="BV2327" s="38" t="e">
        <f t="shared" si="1930"/>
        <v>#VALUE!</v>
      </c>
      <c r="BW2327" s="38" t="e">
        <f t="shared" si="1931"/>
        <v>#VALUE!</v>
      </c>
      <c r="BX2327" s="38" t="e">
        <f t="shared" si="1932"/>
        <v>#VALUE!</v>
      </c>
      <c r="BY2327" s="38" t="e">
        <f t="shared" si="1933"/>
        <v>#VALUE!</v>
      </c>
      <c r="BZ2327" s="38" t="e">
        <f t="shared" si="1934"/>
        <v>#VALUE!</v>
      </c>
      <c r="CA2327" s="38" t="e">
        <f t="shared" si="1935"/>
        <v>#VALUE!</v>
      </c>
      <c r="CB2327" s="38" t="e">
        <f t="shared" si="1936"/>
        <v>#VALUE!</v>
      </c>
      <c r="CC2327" s="38" t="e">
        <f t="shared" si="1937"/>
        <v>#VALUE!</v>
      </c>
      <c r="CD2327" s="38" t="e">
        <f t="shared" si="1938"/>
        <v>#VALUE!</v>
      </c>
      <c r="CE2327" s="38" t="e">
        <f t="shared" si="1939"/>
        <v>#VALUE!</v>
      </c>
      <c r="CF2327" s="38" t="e">
        <f t="shared" si="1940"/>
        <v>#VALUE!</v>
      </c>
      <c r="CG2327" s="38" t="e">
        <f t="shared" si="1941"/>
        <v>#VALUE!</v>
      </c>
      <c r="CH2327" s="38" t="e">
        <f t="shared" si="1942"/>
        <v>#VALUE!</v>
      </c>
      <c r="CI2327" s="38" t="e">
        <f t="shared" si="1943"/>
        <v>#VALUE!</v>
      </c>
      <c r="CJ2327" s="7"/>
      <c r="CK2327" s="7"/>
      <c r="CN2327" s="7"/>
      <c r="CO2327" s="7"/>
      <c r="CP2327" s="7"/>
      <c r="CQ2327" s="7"/>
      <c r="CR2327" s="7"/>
      <c r="CS2327" s="7"/>
      <c r="CT2327" s="7"/>
      <c r="CU2327" s="7"/>
      <c r="CV2327" s="7"/>
      <c r="CW2327" s="7"/>
    </row>
    <row r="2328" spans="2:101" outlineLevel="1">
      <c r="B2328" s="25">
        <f t="shared" si="1902"/>
        <v>2</v>
      </c>
      <c r="C2328" s="19">
        <f t="shared" si="1903"/>
        <v>0</v>
      </c>
      <c r="D2328" s="19">
        <f t="shared" si="1944"/>
        <v>46</v>
      </c>
      <c r="E2328" s="42">
        <f t="shared" si="1945"/>
        <v>40680</v>
      </c>
      <c r="G2328" s="13" t="str">
        <f>IF(G$5&lt;&gt;0,IF($E2328&lt;&gt;"",IF($C2328&lt;&gt;1,_xll.ciqfunctions.udf.CIQ(G$5,"IQ_CLOSEPRICE",$E2328,"USD"),G2327),""),"")</f>
        <v>n/a</v>
      </c>
      <c r="H2328" s="13" t="str">
        <f>IF(H$5&lt;&gt;0,IF($E2328&lt;&gt;"",IF($C2328&lt;&gt;1,_xll.ciqfunctions.udf.CIQ(H$5,"IQ_CLOSEPRICE",$E2328,"USD"),H2327),""),"")</f>
        <v>n/a</v>
      </c>
      <c r="I2328" s="13" t="str">
        <f>IF(I$5&lt;&gt;0,IF($E2328&lt;&gt;"",IF($C2328&lt;&gt;1,_xll.ciqfunctions.udf.CIQ(I$5,"IQ_CLOSEPRICE",$E2328,"USD"),I2327),""),"")</f>
        <v>n/a</v>
      </c>
      <c r="J2328" s="13" t="str">
        <f>IF(J$5&lt;&gt;0,IF($E2328&lt;&gt;"",IF($C2328&lt;&gt;1,_xll.ciqfunctions.udf.CIQ(J$5,"IQ_CLOSEPRICE",$E2328,"USD"),J2327),""),"")</f>
        <v>n/a</v>
      </c>
      <c r="K2328" s="13" t="str">
        <f>IF(K$5&lt;&gt;0,IF($E2328&lt;&gt;"",IF($C2328&lt;&gt;1,_xll.ciqfunctions.udf.CIQ(K$5,"IQ_CLOSEPRICE",$E2328,"USD"),K2327),""),"")</f>
        <v>n/a</v>
      </c>
      <c r="L2328" s="13" t="str">
        <f>IF(L$5&lt;&gt;0,IF($E2328&lt;&gt;"",IF($C2328&lt;&gt;1,_xll.ciqfunctions.udf.CIQ(L$5,"IQ_CLOSEPRICE",$E2328,"USD"),L2327),""),"")</f>
        <v>n/a</v>
      </c>
      <c r="M2328" s="13" t="str">
        <f>IF(M$5&lt;&gt;0,IF($E2328&lt;&gt;"",IF($C2328&lt;&gt;1,_xll.ciqfunctions.udf.CIQ(M$5,"IQ_CLOSEPRICE",$E2328,"USD"),M2327),""),"")</f>
        <v>n/a</v>
      </c>
      <c r="N2328" s="13" t="str">
        <f>IF(N$5&lt;&gt;0,IF($E2328&lt;&gt;"",IF($C2328&lt;&gt;1,_xll.ciqfunctions.udf.CIQ(N$5,"IQ_CLOSEPRICE",$E2328,"USD"),N2327),""),"")</f>
        <v>n/a</v>
      </c>
      <c r="O2328" s="13" t="str">
        <f>IF(O$5&lt;&gt;0,IF($E2328&lt;&gt;"",IF($C2328&lt;&gt;1,_xll.ciqfunctions.udf.CIQ(O$5,"IQ_CLOSEPRICE",$E2328,"USD"),O2327),""),"")</f>
        <v>n/a</v>
      </c>
      <c r="P2328" s="13" t="str">
        <f>IF(P$5&lt;&gt;0,IF($E2328&lt;&gt;"",IF($C2328&lt;&gt;1,_xll.ciqfunctions.udf.CIQ(P$5,"IQ_CLOSEPRICE",$E2328,"USD"),P2327),""),"")</f>
        <v>n/a</v>
      </c>
      <c r="Q2328" s="13" t="str">
        <f>IF(Q$5&lt;&gt;0,IF($E2328&lt;&gt;"",IF($C2328&lt;&gt;1,_xll.ciqfunctions.udf.CIQ(Q$5,"IQ_CLOSEPRICE",$E2328,"USD"),Q2327),""),"")</f>
        <v>n/a</v>
      </c>
      <c r="R2328" s="13" t="str">
        <f>IF(R$5&lt;&gt;0,IF($E2328&lt;&gt;"",IF($C2328&lt;&gt;1,_xll.ciqfunctions.udf.CIQ(R$5,"IQ_CLOSEPRICE",$E2328,"USD"),R2327),""),"")</f>
        <v>n/a</v>
      </c>
      <c r="S2328" s="13" t="str">
        <f>IF(S$5&lt;&gt;0,IF($E2328&lt;&gt;"",IF($C2328&lt;&gt;1,_xll.ciqfunctions.udf.CIQ(S$5,"IQ_CLOSEPRICE",$E2328,"USD"),S2327),""),"")</f>
        <v>n/a</v>
      </c>
      <c r="T2328" s="13" t="str">
        <f>IF(T$5&lt;&gt;0,IF($E2328&lt;&gt;"",IF($C2328&lt;&gt;1,_xll.ciqfunctions.udf.CIQ(T$5,"IQ_CLOSEPRICE",$E2328,"USD"),T2327),""),"")</f>
        <v>n/a</v>
      </c>
      <c r="U2328" s="13" t="str">
        <f>IF(U$5&lt;&gt;0,IF($E2328&lt;&gt;"",IF($C2328&lt;&gt;1,_xll.ciqfunctions.udf.CIQ(U$5,"IQ_CLOSEPRICE",$E2328,"USD"),U2327),""),"")</f>
        <v>n/a</v>
      </c>
      <c r="V2328" s="13" t="str">
        <f>IF(V$5&lt;&gt;0,IF($E2328&lt;&gt;"",IF($C2328&lt;&gt;1,_xll.ciqfunctions.udf.CIQ(V$5,"IQ_CLOSEPRICE",$E2328,"USD"),V2327),""),"")</f>
        <v>n/a</v>
      </c>
      <c r="W2328" s="13" t="str">
        <f>IF(W$5&lt;&gt;0,IF($E2328&lt;&gt;"",IF($C2328&lt;&gt;1,_xll.ciqfunctions.udf.CIQ(W$5,"IQ_CLOSEPRICE",$E2328,"USD"),W2327),""),"")</f>
        <v>n/a</v>
      </c>
      <c r="X2328" s="13" t="str">
        <f>IF(X$5&lt;&gt;0,IF($E2328&lt;&gt;"",IF($C2328&lt;&gt;1,_xll.ciqfunctions.udf.CIQ(X$5,"IQ_CLOSEPRICE",$E2328,"USD"),X2327),""),"")</f>
        <v>n/a</v>
      </c>
      <c r="Y2328" s="13" t="str">
        <f>IF(Y$5&lt;&gt;0,IF($E2328&lt;&gt;"",IF($C2328&lt;&gt;1,_xll.ciqfunctions.udf.CIQ(Y$5,"IQ_CLOSEPRICE",$E2328,"USD"),Y2327),""),"")</f>
        <v>n/a</v>
      </c>
      <c r="Z2328" s="13" t="str">
        <f>IF(Z$5&lt;&gt;0,IF($E2328&lt;&gt;"",IF($C2328&lt;&gt;1,_xll.ciqfunctions.udf.CIQ(Z$5,"IQ_CLOSEPRICE",$E2328,"USD"),Z2327),""),"")</f>
        <v>(Invalid Identifier)</v>
      </c>
      <c r="AA2328" s="13" t="str">
        <f>IF(AA$5&lt;&gt;0,IF($E2328&lt;&gt;"",IF($C2328&lt;&gt;1,_xll.ciqfunctions.udf.CIQ(AA$5,"IQ_CLOSEPRICE",$E2328,"USD"),AA2327),""),"")</f>
        <v>(Invalid Identifier)</v>
      </c>
      <c r="AB2328" s="13" t="str">
        <f>IF(AB$5&lt;&gt;0,IF($E2328&lt;&gt;"",IF($C2328&lt;&gt;1,_xll.ciqfunctions.udf.CIQ(AB$5,"IQ_CLOSEPRICE",$E2328,"USD"),AB2327),""),"")</f>
        <v>(Invalid Identifier)</v>
      </c>
      <c r="AC2328" s="13" t="str">
        <f>IF(AC$5&lt;&gt;0,IF($E2328&lt;&gt;"",IF($C2328&lt;&gt;1,_xll.ciqfunctions.udf.CIQ(AC$5,"IQ_CLOSEPRICE",$E2328,"USD"),AC2327),""),"")</f>
        <v>(Invalid Identifier)</v>
      </c>
      <c r="AD2328" s="13" t="str">
        <f>IF(AD$5&lt;&gt;0,IF($E2328&lt;&gt;"",IF($C2328&lt;&gt;1,_xll.ciqfunctions.udf.CIQ(AD$5,"IQ_CLOSEPRICE",$E2328,"USD"),AD2327),""),"")</f>
        <v>(Invalid Identifier)</v>
      </c>
      <c r="AE2328" s="13" t="str">
        <f>IF(AE$5&lt;&gt;0,IF($E2328&lt;&gt;"",IF($C2328&lt;&gt;1,_xll.ciqfunctions.udf.CIQ(AE$5,"IQ_CLOSEPRICE",$E2328,"USD"),AE2327),""),"")</f>
        <v>(Invalid Identifier)</v>
      </c>
      <c r="AF2328" s="13" t="str">
        <f>IF(AF$5&lt;&gt;0,IF($E2328&lt;&gt;"",IF($C2328&lt;&gt;1,_xll.ciqfunctions.udf.CIQ(AF$5,"IQ_CLOSEPRICE",$E2328,"USD"),AF2327),""),"")</f>
        <v>(Invalid Identifier)</v>
      </c>
      <c r="AG2328" s="13" t="str">
        <f>IF(AG$5&lt;&gt;0,IF($E2328&lt;&gt;"",IF($C2328&lt;&gt;1,_xll.ciqfunctions.udf.CIQ(AG$5,"IQ_CLOSEPRICE",$E2328,"USD"),AG2327),""),"")</f>
        <v>(Invalid Identifier)</v>
      </c>
      <c r="AH2328" s="13" t="str">
        <f>IF(AH$5&lt;&gt;0,IF($E2328&lt;&gt;"",IF($C2328&lt;&gt;1,_xll.ciqfunctions.udf.CIQ(AH$5,"IQ_CLOSEPRICE",$E2328,"USD"),AH2327),""),"")</f>
        <v>(Invalid Identifier)</v>
      </c>
      <c r="AI2328" s="13" t="str">
        <f>IF(AI$5&lt;&gt;0,IF($E2328&lt;&gt;"",IF($C2328&lt;&gt;1,_xll.ciqfunctions.udf.CIQ(AI$5,"IQ_CLOSEPRICE",$E2328,"USD"),AI2327),""),"")</f>
        <v>(Invalid Identifier)</v>
      </c>
      <c r="AJ2328" s="31" t="str">
        <f>IF(AJ$5&lt;&gt;0,IF($E2328&lt;&gt;"",IF($C2328&lt;&gt;1,_xll.ciqfunctions.udf.CIQ(AJ$5,"IQ_CLOSEPRICE",$E2328,"USD"),AJ2327),""),"")</f>
        <v>(Invalid Identifier)</v>
      </c>
      <c r="AK2328" s="31" t="str">
        <f>IF(AK$5&lt;&gt;0,IF($E2328&lt;&gt;"",IF($C2328&lt;&gt;1,_xll.ciqfunctions.udf.CIQ(AK$5,"IQ_CLOSEPRICE",$E2328,"USD"),AK2327),""),"")</f>
        <v>(Invalid Identifier)</v>
      </c>
      <c r="AL2328" s="31" t="str">
        <f>IF(AL$5&lt;&gt;0,IF($E2328&lt;&gt;"",IF($C2328&lt;&gt;1,_xll.ciqfunctions.udf.CIQ(AL$5,"IQ_CLOSEPRICE",$E2328,"USD"),AL2327),""),"")</f>
        <v>(Invalid Identifier)</v>
      </c>
      <c r="AM2328" s="31" t="str">
        <f>IF(AM$5&lt;&gt;0,IF($E2328&lt;&gt;"",IF($C2328&lt;&gt;1,_xll.ciqfunctions.udf.CIQ(AM$5,"IQ_CLOSEPRICE",$E2328,"USD"),AM2327),""),"")</f>
        <v>(Invalid Identifier)</v>
      </c>
      <c r="AN2328" s="31" t="str">
        <f>IF(AN$5&lt;&gt;0,IF($E2328&lt;&gt;"",IF($C2328&lt;&gt;1,_xll.ciqfunctions.udf.CIQ(AN$5,"IQ_CLOSEPRICE",$E2328,"USD"),AN2327),""),"")</f>
        <v>(Invalid Identifier)</v>
      </c>
      <c r="AO2328" s="31" t="str">
        <f>IF(AO$5&lt;&gt;0,IF($E2328&lt;&gt;"",IF($C2328&lt;&gt;1,_xll.ciqfunctions.udf.CIQ(AO$5,"IQ_CLOSEPRICE",$E2328,"USD"),AO2327),""),"")</f>
        <v>(Invalid Identifier)</v>
      </c>
      <c r="AP2328" s="31" t="str">
        <f>IF(AP$5&lt;&gt;0,IF($E2328&lt;&gt;"",IF($C2328&lt;&gt;1,_xll.ciqfunctions.udf.CIQ(AP$5,"IQ_CLOSEPRICE",$E2328,"USD"),AP2327),""),"")</f>
        <v>(Invalid Identifier)</v>
      </c>
      <c r="AQ2328" s="31" t="str">
        <f>IF(AQ$5&lt;&gt;0,IF($E2328&lt;&gt;"",IF($C2328&lt;&gt;1,_xll.ciqfunctions.udf.CIQ(AQ$5,"IQ_CLOSEPRICE",$E2328,"USD"),AQ2327),""),"")</f>
        <v>(Invalid Identifier)</v>
      </c>
      <c r="AR2328" s="31" t="str">
        <f>IF(AR$5&lt;&gt;0,IF($E2328&lt;&gt;"",IF($C2328&lt;&gt;1,_xll.ciqfunctions.udf.CIQ(AR$5,"IQ_CLOSEPRICE",$E2328,"USD"),AR2327),""),"")</f>
        <v>(Invalid Identifier)</v>
      </c>
      <c r="AS2328" s="31" t="str">
        <f>IF(AS$5&lt;&gt;0,IF($E2328&lt;&gt;"",IF($C2328&lt;&gt;1,_xll.ciqfunctions.udf.CIQ(AS$5,"IQ_CLOSEPRICE",$E2328,"USD"),AS2327),""),"")</f>
        <v>(Invalid Identifier)</v>
      </c>
      <c r="AT2328" s="31" t="str">
        <f>IF(AT$5&lt;&gt;0,IF($E2328&lt;&gt;"",IF($C2328&lt;&gt;1,_xll.ciqfunctions.udf.CIQ(AT$5,"IQ_CLOSEPRICE",$E2328,"USD"),AT2327),""),"")</f>
        <v>(Invalid Identifier)</v>
      </c>
      <c r="AU2328" s="8"/>
      <c r="AV2328" s="38" t="e">
        <f t="shared" si="1904"/>
        <v>#VALUE!</v>
      </c>
      <c r="AW2328" s="38" t="e">
        <f t="shared" si="1905"/>
        <v>#VALUE!</v>
      </c>
      <c r="AX2328" s="38" t="e">
        <f t="shared" si="1906"/>
        <v>#VALUE!</v>
      </c>
      <c r="AY2328" s="38" t="e">
        <f t="shared" si="1907"/>
        <v>#VALUE!</v>
      </c>
      <c r="AZ2328" s="38" t="e">
        <f t="shared" si="1908"/>
        <v>#VALUE!</v>
      </c>
      <c r="BA2328" s="38" t="e">
        <f t="shared" si="1909"/>
        <v>#VALUE!</v>
      </c>
      <c r="BB2328" s="38" t="e">
        <f t="shared" si="1910"/>
        <v>#VALUE!</v>
      </c>
      <c r="BC2328" s="38" t="e">
        <f t="shared" si="1911"/>
        <v>#VALUE!</v>
      </c>
      <c r="BD2328" s="38" t="e">
        <f t="shared" si="1912"/>
        <v>#VALUE!</v>
      </c>
      <c r="BE2328" s="38" t="e">
        <f t="shared" si="1913"/>
        <v>#VALUE!</v>
      </c>
      <c r="BF2328" s="38" t="e">
        <f t="shared" si="1914"/>
        <v>#VALUE!</v>
      </c>
      <c r="BG2328" s="38" t="e">
        <f t="shared" si="1915"/>
        <v>#VALUE!</v>
      </c>
      <c r="BH2328" s="38" t="e">
        <f t="shared" si="1916"/>
        <v>#VALUE!</v>
      </c>
      <c r="BI2328" s="38" t="e">
        <f t="shared" si="1917"/>
        <v>#VALUE!</v>
      </c>
      <c r="BJ2328" s="38" t="e">
        <f t="shared" si="1918"/>
        <v>#VALUE!</v>
      </c>
      <c r="BK2328" s="38" t="e">
        <f t="shared" si="1919"/>
        <v>#VALUE!</v>
      </c>
      <c r="BL2328" s="38" t="e">
        <f t="shared" si="1920"/>
        <v>#VALUE!</v>
      </c>
      <c r="BM2328" s="38" t="e">
        <f t="shared" si="1921"/>
        <v>#VALUE!</v>
      </c>
      <c r="BN2328" s="38" t="e">
        <f t="shared" si="1922"/>
        <v>#VALUE!</v>
      </c>
      <c r="BO2328" s="38" t="e">
        <f t="shared" si="1923"/>
        <v>#VALUE!</v>
      </c>
      <c r="BP2328" s="38" t="e">
        <f t="shared" si="1924"/>
        <v>#VALUE!</v>
      </c>
      <c r="BQ2328" s="38" t="e">
        <f t="shared" si="1925"/>
        <v>#VALUE!</v>
      </c>
      <c r="BR2328" s="38" t="e">
        <f t="shared" si="1926"/>
        <v>#VALUE!</v>
      </c>
      <c r="BS2328" s="38" t="e">
        <f t="shared" si="1927"/>
        <v>#VALUE!</v>
      </c>
      <c r="BT2328" s="38" t="e">
        <f t="shared" si="1928"/>
        <v>#VALUE!</v>
      </c>
      <c r="BU2328" s="38" t="e">
        <f t="shared" si="1929"/>
        <v>#VALUE!</v>
      </c>
      <c r="BV2328" s="38" t="e">
        <f t="shared" si="1930"/>
        <v>#VALUE!</v>
      </c>
      <c r="BW2328" s="38" t="e">
        <f t="shared" si="1931"/>
        <v>#VALUE!</v>
      </c>
      <c r="BX2328" s="38" t="e">
        <f t="shared" si="1932"/>
        <v>#VALUE!</v>
      </c>
      <c r="BY2328" s="38" t="e">
        <f t="shared" si="1933"/>
        <v>#VALUE!</v>
      </c>
      <c r="BZ2328" s="38" t="e">
        <f t="shared" si="1934"/>
        <v>#VALUE!</v>
      </c>
      <c r="CA2328" s="38" t="e">
        <f t="shared" si="1935"/>
        <v>#VALUE!</v>
      </c>
      <c r="CB2328" s="38" t="e">
        <f t="shared" si="1936"/>
        <v>#VALUE!</v>
      </c>
      <c r="CC2328" s="38" t="e">
        <f t="shared" si="1937"/>
        <v>#VALUE!</v>
      </c>
      <c r="CD2328" s="38" t="e">
        <f t="shared" si="1938"/>
        <v>#VALUE!</v>
      </c>
      <c r="CE2328" s="38" t="e">
        <f t="shared" si="1939"/>
        <v>#VALUE!</v>
      </c>
      <c r="CF2328" s="38" t="e">
        <f t="shared" si="1940"/>
        <v>#VALUE!</v>
      </c>
      <c r="CG2328" s="38" t="e">
        <f t="shared" si="1941"/>
        <v>#VALUE!</v>
      </c>
      <c r="CH2328" s="38" t="e">
        <f t="shared" si="1942"/>
        <v>#VALUE!</v>
      </c>
      <c r="CI2328" s="38" t="e">
        <f t="shared" si="1943"/>
        <v>#VALUE!</v>
      </c>
      <c r="CJ2328" s="7"/>
      <c r="CK2328" s="7"/>
      <c r="CN2328" s="7"/>
      <c r="CO2328" s="7"/>
      <c r="CP2328" s="7"/>
      <c r="CQ2328" s="7"/>
      <c r="CR2328" s="7"/>
      <c r="CS2328" s="7"/>
      <c r="CT2328" s="7"/>
      <c r="CU2328" s="7"/>
      <c r="CV2328" s="7"/>
      <c r="CW2328" s="7"/>
    </row>
    <row r="2329" spans="2:101" outlineLevel="1">
      <c r="B2329" s="25">
        <f t="shared" si="1902"/>
        <v>1</v>
      </c>
      <c r="C2329" s="19">
        <f t="shared" si="1903"/>
        <v>0</v>
      </c>
      <c r="D2329" s="19">
        <f t="shared" si="1944"/>
        <v>45</v>
      </c>
      <c r="E2329" s="42">
        <f t="shared" si="1945"/>
        <v>40679</v>
      </c>
      <c r="G2329" s="13" t="str">
        <f>IF(G$5&lt;&gt;0,IF($E2329&lt;&gt;"",IF($C2329&lt;&gt;1,_xll.ciqfunctions.udf.CIQ(G$5,"IQ_CLOSEPRICE",$E2329,"USD"),G2328),""),"")</f>
        <v>n/a</v>
      </c>
      <c r="H2329" s="13" t="str">
        <f>IF(H$5&lt;&gt;0,IF($E2329&lt;&gt;"",IF($C2329&lt;&gt;1,_xll.ciqfunctions.udf.CIQ(H$5,"IQ_CLOSEPRICE",$E2329,"USD"),H2328),""),"")</f>
        <v>n/a</v>
      </c>
      <c r="I2329" s="13" t="str">
        <f>IF(I$5&lt;&gt;0,IF($E2329&lt;&gt;"",IF($C2329&lt;&gt;1,_xll.ciqfunctions.udf.CIQ(I$5,"IQ_CLOSEPRICE",$E2329,"USD"),I2328),""),"")</f>
        <v>n/a</v>
      </c>
      <c r="J2329" s="13" t="str">
        <f>IF(J$5&lt;&gt;0,IF($E2329&lt;&gt;"",IF($C2329&lt;&gt;1,_xll.ciqfunctions.udf.CIQ(J$5,"IQ_CLOSEPRICE",$E2329,"USD"),J2328),""),"")</f>
        <v>n/a</v>
      </c>
      <c r="K2329" s="13" t="str">
        <f>IF(K$5&lt;&gt;0,IF($E2329&lt;&gt;"",IF($C2329&lt;&gt;1,_xll.ciqfunctions.udf.CIQ(K$5,"IQ_CLOSEPRICE",$E2329,"USD"),K2328),""),"")</f>
        <v>n/a</v>
      </c>
      <c r="L2329" s="13" t="str">
        <f>IF(L$5&lt;&gt;0,IF($E2329&lt;&gt;"",IF($C2329&lt;&gt;1,_xll.ciqfunctions.udf.CIQ(L$5,"IQ_CLOSEPRICE",$E2329,"USD"),L2328),""),"")</f>
        <v>n/a</v>
      </c>
      <c r="M2329" s="13" t="str">
        <f>IF(M$5&lt;&gt;0,IF($E2329&lt;&gt;"",IF($C2329&lt;&gt;1,_xll.ciqfunctions.udf.CIQ(M$5,"IQ_CLOSEPRICE",$E2329,"USD"),M2328),""),"")</f>
        <v>n/a</v>
      </c>
      <c r="N2329" s="13" t="str">
        <f>IF(N$5&lt;&gt;0,IF($E2329&lt;&gt;"",IF($C2329&lt;&gt;1,_xll.ciqfunctions.udf.CIQ(N$5,"IQ_CLOSEPRICE",$E2329,"USD"),N2328),""),"")</f>
        <v>n/a</v>
      </c>
      <c r="O2329" s="13" t="str">
        <f>IF(O$5&lt;&gt;0,IF($E2329&lt;&gt;"",IF($C2329&lt;&gt;1,_xll.ciqfunctions.udf.CIQ(O$5,"IQ_CLOSEPRICE",$E2329,"USD"),O2328),""),"")</f>
        <v>n/a</v>
      </c>
      <c r="P2329" s="13" t="str">
        <f>IF(P$5&lt;&gt;0,IF($E2329&lt;&gt;"",IF($C2329&lt;&gt;1,_xll.ciqfunctions.udf.CIQ(P$5,"IQ_CLOSEPRICE",$E2329,"USD"),P2328),""),"")</f>
        <v>n/a</v>
      </c>
      <c r="Q2329" s="13" t="str">
        <f>IF(Q$5&lt;&gt;0,IF($E2329&lt;&gt;"",IF($C2329&lt;&gt;1,_xll.ciqfunctions.udf.CIQ(Q$5,"IQ_CLOSEPRICE",$E2329,"USD"),Q2328),""),"")</f>
        <v>n/a</v>
      </c>
      <c r="R2329" s="13" t="str">
        <f>IF(R$5&lt;&gt;0,IF($E2329&lt;&gt;"",IF($C2329&lt;&gt;1,_xll.ciqfunctions.udf.CIQ(R$5,"IQ_CLOSEPRICE",$E2329,"USD"),R2328),""),"")</f>
        <v>n/a</v>
      </c>
      <c r="S2329" s="13" t="str">
        <f>IF(S$5&lt;&gt;0,IF($E2329&lt;&gt;"",IF($C2329&lt;&gt;1,_xll.ciqfunctions.udf.CIQ(S$5,"IQ_CLOSEPRICE",$E2329,"USD"),S2328),""),"")</f>
        <v>n/a</v>
      </c>
      <c r="T2329" s="13" t="str">
        <f>IF(T$5&lt;&gt;0,IF($E2329&lt;&gt;"",IF($C2329&lt;&gt;1,_xll.ciqfunctions.udf.CIQ(T$5,"IQ_CLOSEPRICE",$E2329,"USD"),T2328),""),"")</f>
        <v>n/a</v>
      </c>
      <c r="U2329" s="13" t="str">
        <f>IF(U$5&lt;&gt;0,IF($E2329&lt;&gt;"",IF($C2329&lt;&gt;1,_xll.ciqfunctions.udf.CIQ(U$5,"IQ_CLOSEPRICE",$E2329,"USD"),U2328),""),"")</f>
        <v>n/a</v>
      </c>
      <c r="V2329" s="13" t="str">
        <f>IF(V$5&lt;&gt;0,IF($E2329&lt;&gt;"",IF($C2329&lt;&gt;1,_xll.ciqfunctions.udf.CIQ(V$5,"IQ_CLOSEPRICE",$E2329,"USD"),V2328),""),"")</f>
        <v>n/a</v>
      </c>
      <c r="W2329" s="13" t="str">
        <f>IF(W$5&lt;&gt;0,IF($E2329&lt;&gt;"",IF($C2329&lt;&gt;1,_xll.ciqfunctions.udf.CIQ(W$5,"IQ_CLOSEPRICE",$E2329,"USD"),W2328),""),"")</f>
        <v>n/a</v>
      </c>
      <c r="X2329" s="13" t="str">
        <f>IF(X$5&lt;&gt;0,IF($E2329&lt;&gt;"",IF($C2329&lt;&gt;1,_xll.ciqfunctions.udf.CIQ(X$5,"IQ_CLOSEPRICE",$E2329,"USD"),X2328),""),"")</f>
        <v>n/a</v>
      </c>
      <c r="Y2329" s="13" t="str">
        <f>IF(Y$5&lt;&gt;0,IF($E2329&lt;&gt;"",IF($C2329&lt;&gt;1,_xll.ciqfunctions.udf.CIQ(Y$5,"IQ_CLOSEPRICE",$E2329,"USD"),Y2328),""),"")</f>
        <v>n/a</v>
      </c>
      <c r="Z2329" s="13" t="str">
        <f>IF(Z$5&lt;&gt;0,IF($E2329&lt;&gt;"",IF($C2329&lt;&gt;1,_xll.ciqfunctions.udf.CIQ(Z$5,"IQ_CLOSEPRICE",$E2329,"USD"),Z2328),""),"")</f>
        <v>(Invalid Identifier)</v>
      </c>
      <c r="AA2329" s="13" t="str">
        <f>IF(AA$5&lt;&gt;0,IF($E2329&lt;&gt;"",IF($C2329&lt;&gt;1,_xll.ciqfunctions.udf.CIQ(AA$5,"IQ_CLOSEPRICE",$E2329,"USD"),AA2328),""),"")</f>
        <v>(Invalid Identifier)</v>
      </c>
      <c r="AB2329" s="13" t="str">
        <f>IF(AB$5&lt;&gt;0,IF($E2329&lt;&gt;"",IF($C2329&lt;&gt;1,_xll.ciqfunctions.udf.CIQ(AB$5,"IQ_CLOSEPRICE",$E2329,"USD"),AB2328),""),"")</f>
        <v>(Invalid Identifier)</v>
      </c>
      <c r="AC2329" s="13" t="str">
        <f>IF(AC$5&lt;&gt;0,IF($E2329&lt;&gt;"",IF($C2329&lt;&gt;1,_xll.ciqfunctions.udf.CIQ(AC$5,"IQ_CLOSEPRICE",$E2329,"USD"),AC2328),""),"")</f>
        <v>(Invalid Identifier)</v>
      </c>
      <c r="AD2329" s="13" t="str">
        <f>IF(AD$5&lt;&gt;0,IF($E2329&lt;&gt;"",IF($C2329&lt;&gt;1,_xll.ciqfunctions.udf.CIQ(AD$5,"IQ_CLOSEPRICE",$E2329,"USD"),AD2328),""),"")</f>
        <v>(Invalid Identifier)</v>
      </c>
      <c r="AE2329" s="13" t="str">
        <f>IF(AE$5&lt;&gt;0,IF($E2329&lt;&gt;"",IF($C2329&lt;&gt;1,_xll.ciqfunctions.udf.CIQ(AE$5,"IQ_CLOSEPRICE",$E2329,"USD"),AE2328),""),"")</f>
        <v>(Invalid Identifier)</v>
      </c>
      <c r="AF2329" s="13" t="str">
        <f>IF(AF$5&lt;&gt;0,IF($E2329&lt;&gt;"",IF($C2329&lt;&gt;1,_xll.ciqfunctions.udf.CIQ(AF$5,"IQ_CLOSEPRICE",$E2329,"USD"),AF2328),""),"")</f>
        <v>(Invalid Identifier)</v>
      </c>
      <c r="AG2329" s="13" t="str">
        <f>IF(AG$5&lt;&gt;0,IF($E2329&lt;&gt;"",IF($C2329&lt;&gt;1,_xll.ciqfunctions.udf.CIQ(AG$5,"IQ_CLOSEPRICE",$E2329,"USD"),AG2328),""),"")</f>
        <v>(Invalid Identifier)</v>
      </c>
      <c r="AH2329" s="13" t="str">
        <f>IF(AH$5&lt;&gt;0,IF($E2329&lt;&gt;"",IF($C2329&lt;&gt;1,_xll.ciqfunctions.udf.CIQ(AH$5,"IQ_CLOSEPRICE",$E2329,"USD"),AH2328),""),"")</f>
        <v>(Invalid Identifier)</v>
      </c>
      <c r="AI2329" s="13" t="str">
        <f>IF(AI$5&lt;&gt;0,IF($E2329&lt;&gt;"",IF($C2329&lt;&gt;1,_xll.ciqfunctions.udf.CIQ(AI$5,"IQ_CLOSEPRICE",$E2329,"USD"),AI2328),""),"")</f>
        <v>(Invalid Identifier)</v>
      </c>
      <c r="AJ2329" s="31" t="str">
        <f>IF(AJ$5&lt;&gt;0,IF($E2329&lt;&gt;"",IF($C2329&lt;&gt;1,_xll.ciqfunctions.udf.CIQ(AJ$5,"IQ_CLOSEPRICE",$E2329,"USD"),AJ2328),""),"")</f>
        <v>(Invalid Identifier)</v>
      </c>
      <c r="AK2329" s="31" t="str">
        <f>IF(AK$5&lt;&gt;0,IF($E2329&lt;&gt;"",IF($C2329&lt;&gt;1,_xll.ciqfunctions.udf.CIQ(AK$5,"IQ_CLOSEPRICE",$E2329,"USD"),AK2328),""),"")</f>
        <v>(Invalid Identifier)</v>
      </c>
      <c r="AL2329" s="31" t="str">
        <f>IF(AL$5&lt;&gt;0,IF($E2329&lt;&gt;"",IF($C2329&lt;&gt;1,_xll.ciqfunctions.udf.CIQ(AL$5,"IQ_CLOSEPRICE",$E2329,"USD"),AL2328),""),"")</f>
        <v>(Invalid Identifier)</v>
      </c>
      <c r="AM2329" s="31" t="str">
        <f>IF(AM$5&lt;&gt;0,IF($E2329&lt;&gt;"",IF($C2329&lt;&gt;1,_xll.ciqfunctions.udf.CIQ(AM$5,"IQ_CLOSEPRICE",$E2329,"USD"),AM2328),""),"")</f>
        <v>(Invalid Identifier)</v>
      </c>
      <c r="AN2329" s="31" t="str">
        <f>IF(AN$5&lt;&gt;0,IF($E2329&lt;&gt;"",IF($C2329&lt;&gt;1,_xll.ciqfunctions.udf.CIQ(AN$5,"IQ_CLOSEPRICE",$E2329,"USD"),AN2328),""),"")</f>
        <v>(Invalid Identifier)</v>
      </c>
      <c r="AO2329" s="31" t="str">
        <f>IF(AO$5&lt;&gt;0,IF($E2329&lt;&gt;"",IF($C2329&lt;&gt;1,_xll.ciqfunctions.udf.CIQ(AO$5,"IQ_CLOSEPRICE",$E2329,"USD"),AO2328),""),"")</f>
        <v>(Invalid Identifier)</v>
      </c>
      <c r="AP2329" s="31" t="str">
        <f>IF(AP$5&lt;&gt;0,IF($E2329&lt;&gt;"",IF($C2329&lt;&gt;1,_xll.ciqfunctions.udf.CIQ(AP$5,"IQ_CLOSEPRICE",$E2329,"USD"),AP2328),""),"")</f>
        <v>(Invalid Identifier)</v>
      </c>
      <c r="AQ2329" s="31" t="str">
        <f>IF(AQ$5&lt;&gt;0,IF($E2329&lt;&gt;"",IF($C2329&lt;&gt;1,_xll.ciqfunctions.udf.CIQ(AQ$5,"IQ_CLOSEPRICE",$E2329,"USD"),AQ2328),""),"")</f>
        <v>(Invalid Identifier)</v>
      </c>
      <c r="AR2329" s="31" t="str">
        <f>IF(AR$5&lt;&gt;0,IF($E2329&lt;&gt;"",IF($C2329&lt;&gt;1,_xll.ciqfunctions.udf.CIQ(AR$5,"IQ_CLOSEPRICE",$E2329,"USD"),AR2328),""),"")</f>
        <v>(Invalid Identifier)</v>
      </c>
      <c r="AS2329" s="31" t="str">
        <f>IF(AS$5&lt;&gt;0,IF($E2329&lt;&gt;"",IF($C2329&lt;&gt;1,_xll.ciqfunctions.udf.CIQ(AS$5,"IQ_CLOSEPRICE",$E2329,"USD"),AS2328),""),"")</f>
        <v>(Invalid Identifier)</v>
      </c>
      <c r="AT2329" s="31" t="str">
        <f>IF(AT$5&lt;&gt;0,IF($E2329&lt;&gt;"",IF($C2329&lt;&gt;1,_xll.ciqfunctions.udf.CIQ(AT$5,"IQ_CLOSEPRICE",$E2329,"USD"),AT2328),""),"")</f>
        <v>(Invalid Identifier)</v>
      </c>
      <c r="AU2329" s="8"/>
      <c r="AV2329" s="38" t="e">
        <f t="shared" si="1904"/>
        <v>#VALUE!</v>
      </c>
      <c r="AW2329" s="38" t="e">
        <f t="shared" si="1905"/>
        <v>#VALUE!</v>
      </c>
      <c r="AX2329" s="38" t="e">
        <f t="shared" si="1906"/>
        <v>#VALUE!</v>
      </c>
      <c r="AY2329" s="38" t="e">
        <f t="shared" si="1907"/>
        <v>#VALUE!</v>
      </c>
      <c r="AZ2329" s="38" t="e">
        <f t="shared" si="1908"/>
        <v>#VALUE!</v>
      </c>
      <c r="BA2329" s="38" t="e">
        <f t="shared" si="1909"/>
        <v>#VALUE!</v>
      </c>
      <c r="BB2329" s="38" t="e">
        <f t="shared" si="1910"/>
        <v>#VALUE!</v>
      </c>
      <c r="BC2329" s="38" t="e">
        <f t="shared" si="1911"/>
        <v>#VALUE!</v>
      </c>
      <c r="BD2329" s="38" t="e">
        <f t="shared" si="1912"/>
        <v>#VALUE!</v>
      </c>
      <c r="BE2329" s="38" t="e">
        <f t="shared" si="1913"/>
        <v>#VALUE!</v>
      </c>
      <c r="BF2329" s="38" t="e">
        <f t="shared" si="1914"/>
        <v>#VALUE!</v>
      </c>
      <c r="BG2329" s="38" t="e">
        <f t="shared" si="1915"/>
        <v>#VALUE!</v>
      </c>
      <c r="BH2329" s="38" t="e">
        <f t="shared" si="1916"/>
        <v>#VALUE!</v>
      </c>
      <c r="BI2329" s="38" t="e">
        <f t="shared" si="1917"/>
        <v>#VALUE!</v>
      </c>
      <c r="BJ2329" s="38" t="e">
        <f t="shared" si="1918"/>
        <v>#VALUE!</v>
      </c>
      <c r="BK2329" s="38" t="e">
        <f t="shared" si="1919"/>
        <v>#VALUE!</v>
      </c>
      <c r="BL2329" s="38" t="e">
        <f t="shared" si="1920"/>
        <v>#VALUE!</v>
      </c>
      <c r="BM2329" s="38" t="e">
        <f t="shared" si="1921"/>
        <v>#VALUE!</v>
      </c>
      <c r="BN2329" s="38" t="e">
        <f t="shared" si="1922"/>
        <v>#VALUE!</v>
      </c>
      <c r="BO2329" s="38" t="e">
        <f t="shared" si="1923"/>
        <v>#VALUE!</v>
      </c>
      <c r="BP2329" s="38" t="e">
        <f t="shared" si="1924"/>
        <v>#VALUE!</v>
      </c>
      <c r="BQ2329" s="38" t="e">
        <f t="shared" si="1925"/>
        <v>#VALUE!</v>
      </c>
      <c r="BR2329" s="38" t="e">
        <f t="shared" si="1926"/>
        <v>#VALUE!</v>
      </c>
      <c r="BS2329" s="38" t="e">
        <f t="shared" si="1927"/>
        <v>#VALUE!</v>
      </c>
      <c r="BT2329" s="38" t="e">
        <f t="shared" si="1928"/>
        <v>#VALUE!</v>
      </c>
      <c r="BU2329" s="38" t="e">
        <f t="shared" si="1929"/>
        <v>#VALUE!</v>
      </c>
      <c r="BV2329" s="38" t="e">
        <f t="shared" si="1930"/>
        <v>#VALUE!</v>
      </c>
      <c r="BW2329" s="38" t="e">
        <f t="shared" si="1931"/>
        <v>#VALUE!</v>
      </c>
      <c r="BX2329" s="38" t="e">
        <f t="shared" si="1932"/>
        <v>#VALUE!</v>
      </c>
      <c r="BY2329" s="38" t="e">
        <f t="shared" si="1933"/>
        <v>#VALUE!</v>
      </c>
      <c r="BZ2329" s="38" t="e">
        <f t="shared" si="1934"/>
        <v>#VALUE!</v>
      </c>
      <c r="CA2329" s="38" t="e">
        <f t="shared" si="1935"/>
        <v>#VALUE!</v>
      </c>
      <c r="CB2329" s="38" t="e">
        <f t="shared" si="1936"/>
        <v>#VALUE!</v>
      </c>
      <c r="CC2329" s="38" t="e">
        <f t="shared" si="1937"/>
        <v>#VALUE!</v>
      </c>
      <c r="CD2329" s="38" t="e">
        <f t="shared" si="1938"/>
        <v>#VALUE!</v>
      </c>
      <c r="CE2329" s="38" t="e">
        <f t="shared" si="1939"/>
        <v>#VALUE!</v>
      </c>
      <c r="CF2329" s="38" t="e">
        <f t="shared" si="1940"/>
        <v>#VALUE!</v>
      </c>
      <c r="CG2329" s="38" t="e">
        <f t="shared" si="1941"/>
        <v>#VALUE!</v>
      </c>
      <c r="CH2329" s="38" t="e">
        <f t="shared" si="1942"/>
        <v>#VALUE!</v>
      </c>
      <c r="CI2329" s="38" t="e">
        <f t="shared" si="1943"/>
        <v>#VALUE!</v>
      </c>
      <c r="CJ2329" s="7"/>
      <c r="CK2329" s="7"/>
      <c r="CN2329" s="7"/>
      <c r="CO2329" s="7"/>
      <c r="CP2329" s="7"/>
      <c r="CQ2329" s="7"/>
      <c r="CR2329" s="7"/>
      <c r="CS2329" s="7"/>
      <c r="CT2329" s="7"/>
      <c r="CU2329" s="7"/>
      <c r="CV2329" s="7"/>
      <c r="CW2329" s="7"/>
    </row>
    <row r="2330" spans="2:101" outlineLevel="1">
      <c r="B2330" s="25">
        <f t="shared" si="1902"/>
        <v>5</v>
      </c>
      <c r="C2330" s="19">
        <f t="shared" si="1903"/>
        <v>0</v>
      </c>
      <c r="D2330" s="19">
        <f t="shared" si="1944"/>
        <v>42</v>
      </c>
      <c r="E2330" s="42">
        <f t="shared" si="1945"/>
        <v>40676</v>
      </c>
      <c r="G2330" s="13" t="str">
        <f>IF(G$5&lt;&gt;0,IF($E2330&lt;&gt;"",IF($C2330&lt;&gt;1,_xll.ciqfunctions.udf.CIQ(G$5,"IQ_CLOSEPRICE",$E2330,"USD"),G2329),""),"")</f>
        <v>n/a</v>
      </c>
      <c r="H2330" s="13" t="str">
        <f>IF(H$5&lt;&gt;0,IF($E2330&lt;&gt;"",IF($C2330&lt;&gt;1,_xll.ciqfunctions.udf.CIQ(H$5,"IQ_CLOSEPRICE",$E2330,"USD"),H2329),""),"")</f>
        <v>n/a</v>
      </c>
      <c r="I2330" s="13" t="str">
        <f>IF(I$5&lt;&gt;0,IF($E2330&lt;&gt;"",IF($C2330&lt;&gt;1,_xll.ciqfunctions.udf.CIQ(I$5,"IQ_CLOSEPRICE",$E2330,"USD"),I2329),""),"")</f>
        <v>n/a</v>
      </c>
      <c r="J2330" s="13" t="str">
        <f>IF(J$5&lt;&gt;0,IF($E2330&lt;&gt;"",IF($C2330&lt;&gt;1,_xll.ciqfunctions.udf.CIQ(J$5,"IQ_CLOSEPRICE",$E2330,"USD"),J2329),""),"")</f>
        <v>n/a</v>
      </c>
      <c r="K2330" s="13" t="str">
        <f>IF(K$5&lt;&gt;0,IF($E2330&lt;&gt;"",IF($C2330&lt;&gt;1,_xll.ciqfunctions.udf.CIQ(K$5,"IQ_CLOSEPRICE",$E2330,"USD"),K2329),""),"")</f>
        <v>n/a</v>
      </c>
      <c r="L2330" s="13" t="str">
        <f>IF(L$5&lt;&gt;0,IF($E2330&lt;&gt;"",IF($C2330&lt;&gt;1,_xll.ciqfunctions.udf.CIQ(L$5,"IQ_CLOSEPRICE",$E2330,"USD"),L2329),""),"")</f>
        <v>n/a</v>
      </c>
      <c r="M2330" s="13" t="str">
        <f>IF(M$5&lt;&gt;0,IF($E2330&lt;&gt;"",IF($C2330&lt;&gt;1,_xll.ciqfunctions.udf.CIQ(M$5,"IQ_CLOSEPRICE",$E2330,"USD"),M2329),""),"")</f>
        <v>n/a</v>
      </c>
      <c r="N2330" s="13" t="str">
        <f>IF(N$5&lt;&gt;0,IF($E2330&lt;&gt;"",IF($C2330&lt;&gt;1,_xll.ciqfunctions.udf.CIQ(N$5,"IQ_CLOSEPRICE",$E2330,"USD"),N2329),""),"")</f>
        <v>n/a</v>
      </c>
      <c r="O2330" s="13" t="str">
        <f>IF(O$5&lt;&gt;0,IF($E2330&lt;&gt;"",IF($C2330&lt;&gt;1,_xll.ciqfunctions.udf.CIQ(O$5,"IQ_CLOSEPRICE",$E2330,"USD"),O2329),""),"")</f>
        <v>n/a</v>
      </c>
      <c r="P2330" s="13" t="str">
        <f>IF(P$5&lt;&gt;0,IF($E2330&lt;&gt;"",IF($C2330&lt;&gt;1,_xll.ciqfunctions.udf.CIQ(P$5,"IQ_CLOSEPRICE",$E2330,"USD"),P2329),""),"")</f>
        <v>n/a</v>
      </c>
      <c r="Q2330" s="13" t="str">
        <f>IF(Q$5&lt;&gt;0,IF($E2330&lt;&gt;"",IF($C2330&lt;&gt;1,_xll.ciqfunctions.udf.CIQ(Q$5,"IQ_CLOSEPRICE",$E2330,"USD"),Q2329),""),"")</f>
        <v>n/a</v>
      </c>
      <c r="R2330" s="13" t="str">
        <f>IF(R$5&lt;&gt;0,IF($E2330&lt;&gt;"",IF($C2330&lt;&gt;1,_xll.ciqfunctions.udf.CIQ(R$5,"IQ_CLOSEPRICE",$E2330,"USD"),R2329),""),"")</f>
        <v>n/a</v>
      </c>
      <c r="S2330" s="13" t="str">
        <f>IF(S$5&lt;&gt;0,IF($E2330&lt;&gt;"",IF($C2330&lt;&gt;1,_xll.ciqfunctions.udf.CIQ(S$5,"IQ_CLOSEPRICE",$E2330,"USD"),S2329),""),"")</f>
        <v>n/a</v>
      </c>
      <c r="T2330" s="13" t="str">
        <f>IF(T$5&lt;&gt;0,IF($E2330&lt;&gt;"",IF($C2330&lt;&gt;1,_xll.ciqfunctions.udf.CIQ(T$5,"IQ_CLOSEPRICE",$E2330,"USD"),T2329),""),"")</f>
        <v>n/a</v>
      </c>
      <c r="U2330" s="13" t="str">
        <f>IF(U$5&lt;&gt;0,IF($E2330&lt;&gt;"",IF($C2330&lt;&gt;1,_xll.ciqfunctions.udf.CIQ(U$5,"IQ_CLOSEPRICE",$E2330,"USD"),U2329),""),"")</f>
        <v>n/a</v>
      </c>
      <c r="V2330" s="13" t="str">
        <f>IF(V$5&lt;&gt;0,IF($E2330&lt;&gt;"",IF($C2330&lt;&gt;1,_xll.ciqfunctions.udf.CIQ(V$5,"IQ_CLOSEPRICE",$E2330,"USD"),V2329),""),"")</f>
        <v>n/a</v>
      </c>
      <c r="W2330" s="13" t="str">
        <f>IF(W$5&lt;&gt;0,IF($E2330&lt;&gt;"",IF($C2330&lt;&gt;1,_xll.ciqfunctions.udf.CIQ(W$5,"IQ_CLOSEPRICE",$E2330,"USD"),W2329),""),"")</f>
        <v>n/a</v>
      </c>
      <c r="X2330" s="13" t="str">
        <f>IF(X$5&lt;&gt;0,IF($E2330&lt;&gt;"",IF($C2330&lt;&gt;1,_xll.ciqfunctions.udf.CIQ(X$5,"IQ_CLOSEPRICE",$E2330,"USD"),X2329),""),"")</f>
        <v>n/a</v>
      </c>
      <c r="Y2330" s="13" t="str">
        <f>IF(Y$5&lt;&gt;0,IF($E2330&lt;&gt;"",IF($C2330&lt;&gt;1,_xll.ciqfunctions.udf.CIQ(Y$5,"IQ_CLOSEPRICE",$E2330,"USD"),Y2329),""),"")</f>
        <v>n/a</v>
      </c>
      <c r="Z2330" s="13" t="str">
        <f>IF(Z$5&lt;&gt;0,IF($E2330&lt;&gt;"",IF($C2330&lt;&gt;1,_xll.ciqfunctions.udf.CIQ(Z$5,"IQ_CLOSEPRICE",$E2330,"USD"),Z2329),""),"")</f>
        <v>(Invalid Identifier)</v>
      </c>
      <c r="AA2330" s="13" t="str">
        <f>IF(AA$5&lt;&gt;0,IF($E2330&lt;&gt;"",IF($C2330&lt;&gt;1,_xll.ciqfunctions.udf.CIQ(AA$5,"IQ_CLOSEPRICE",$E2330,"USD"),AA2329),""),"")</f>
        <v>(Invalid Identifier)</v>
      </c>
      <c r="AB2330" s="13" t="str">
        <f>IF(AB$5&lt;&gt;0,IF($E2330&lt;&gt;"",IF($C2330&lt;&gt;1,_xll.ciqfunctions.udf.CIQ(AB$5,"IQ_CLOSEPRICE",$E2330,"USD"),AB2329),""),"")</f>
        <v>(Invalid Identifier)</v>
      </c>
      <c r="AC2330" s="13" t="str">
        <f>IF(AC$5&lt;&gt;0,IF($E2330&lt;&gt;"",IF($C2330&lt;&gt;1,_xll.ciqfunctions.udf.CIQ(AC$5,"IQ_CLOSEPRICE",$E2330,"USD"),AC2329),""),"")</f>
        <v>(Invalid Identifier)</v>
      </c>
      <c r="AD2330" s="13" t="str">
        <f>IF(AD$5&lt;&gt;0,IF($E2330&lt;&gt;"",IF($C2330&lt;&gt;1,_xll.ciqfunctions.udf.CIQ(AD$5,"IQ_CLOSEPRICE",$E2330,"USD"),AD2329),""),"")</f>
        <v>(Invalid Identifier)</v>
      </c>
      <c r="AE2330" s="13" t="str">
        <f>IF(AE$5&lt;&gt;0,IF($E2330&lt;&gt;"",IF($C2330&lt;&gt;1,_xll.ciqfunctions.udf.CIQ(AE$5,"IQ_CLOSEPRICE",$E2330,"USD"),AE2329),""),"")</f>
        <v>(Invalid Identifier)</v>
      </c>
      <c r="AF2330" s="13" t="str">
        <f>IF(AF$5&lt;&gt;0,IF($E2330&lt;&gt;"",IF($C2330&lt;&gt;1,_xll.ciqfunctions.udf.CIQ(AF$5,"IQ_CLOSEPRICE",$E2330,"USD"),AF2329),""),"")</f>
        <v>(Invalid Identifier)</v>
      </c>
      <c r="AG2330" s="13" t="str">
        <f>IF(AG$5&lt;&gt;0,IF($E2330&lt;&gt;"",IF($C2330&lt;&gt;1,_xll.ciqfunctions.udf.CIQ(AG$5,"IQ_CLOSEPRICE",$E2330,"USD"),AG2329),""),"")</f>
        <v>(Invalid Identifier)</v>
      </c>
      <c r="AH2330" s="13" t="str">
        <f>IF(AH$5&lt;&gt;0,IF($E2330&lt;&gt;"",IF($C2330&lt;&gt;1,_xll.ciqfunctions.udf.CIQ(AH$5,"IQ_CLOSEPRICE",$E2330,"USD"),AH2329),""),"")</f>
        <v>(Invalid Identifier)</v>
      </c>
      <c r="AI2330" s="13" t="str">
        <f>IF(AI$5&lt;&gt;0,IF($E2330&lt;&gt;"",IF($C2330&lt;&gt;1,_xll.ciqfunctions.udf.CIQ(AI$5,"IQ_CLOSEPRICE",$E2330,"USD"),AI2329),""),"")</f>
        <v>(Invalid Identifier)</v>
      </c>
      <c r="AJ2330" s="31" t="str">
        <f>IF(AJ$5&lt;&gt;0,IF($E2330&lt;&gt;"",IF($C2330&lt;&gt;1,_xll.ciqfunctions.udf.CIQ(AJ$5,"IQ_CLOSEPRICE",$E2330,"USD"),AJ2329),""),"")</f>
        <v>(Invalid Identifier)</v>
      </c>
      <c r="AK2330" s="31" t="str">
        <f>IF(AK$5&lt;&gt;0,IF($E2330&lt;&gt;"",IF($C2330&lt;&gt;1,_xll.ciqfunctions.udf.CIQ(AK$5,"IQ_CLOSEPRICE",$E2330,"USD"),AK2329),""),"")</f>
        <v>(Invalid Identifier)</v>
      </c>
      <c r="AL2330" s="31" t="str">
        <f>IF(AL$5&lt;&gt;0,IF($E2330&lt;&gt;"",IF($C2330&lt;&gt;1,_xll.ciqfunctions.udf.CIQ(AL$5,"IQ_CLOSEPRICE",$E2330,"USD"),AL2329),""),"")</f>
        <v>(Invalid Identifier)</v>
      </c>
      <c r="AM2330" s="31" t="str">
        <f>IF(AM$5&lt;&gt;0,IF($E2330&lt;&gt;"",IF($C2330&lt;&gt;1,_xll.ciqfunctions.udf.CIQ(AM$5,"IQ_CLOSEPRICE",$E2330,"USD"),AM2329),""),"")</f>
        <v>(Invalid Identifier)</v>
      </c>
      <c r="AN2330" s="31" t="str">
        <f>IF(AN$5&lt;&gt;0,IF($E2330&lt;&gt;"",IF($C2330&lt;&gt;1,_xll.ciqfunctions.udf.CIQ(AN$5,"IQ_CLOSEPRICE",$E2330,"USD"),AN2329),""),"")</f>
        <v>(Invalid Identifier)</v>
      </c>
      <c r="AO2330" s="31" t="str">
        <f>IF(AO$5&lt;&gt;0,IF($E2330&lt;&gt;"",IF($C2330&lt;&gt;1,_xll.ciqfunctions.udf.CIQ(AO$5,"IQ_CLOSEPRICE",$E2330,"USD"),AO2329),""),"")</f>
        <v>(Invalid Identifier)</v>
      </c>
      <c r="AP2330" s="31" t="str">
        <f>IF(AP$5&lt;&gt;0,IF($E2330&lt;&gt;"",IF($C2330&lt;&gt;1,_xll.ciqfunctions.udf.CIQ(AP$5,"IQ_CLOSEPRICE",$E2330,"USD"),AP2329),""),"")</f>
        <v>(Invalid Identifier)</v>
      </c>
      <c r="AQ2330" s="31" t="str">
        <f>IF(AQ$5&lt;&gt;0,IF($E2330&lt;&gt;"",IF($C2330&lt;&gt;1,_xll.ciqfunctions.udf.CIQ(AQ$5,"IQ_CLOSEPRICE",$E2330,"USD"),AQ2329),""),"")</f>
        <v>(Invalid Identifier)</v>
      </c>
      <c r="AR2330" s="31" t="str">
        <f>IF(AR$5&lt;&gt;0,IF($E2330&lt;&gt;"",IF($C2330&lt;&gt;1,_xll.ciqfunctions.udf.CIQ(AR$5,"IQ_CLOSEPRICE",$E2330,"USD"),AR2329),""),"")</f>
        <v>(Invalid Identifier)</v>
      </c>
      <c r="AS2330" s="31" t="str">
        <f>IF(AS$5&lt;&gt;0,IF($E2330&lt;&gt;"",IF($C2330&lt;&gt;1,_xll.ciqfunctions.udf.CIQ(AS$5,"IQ_CLOSEPRICE",$E2330,"USD"),AS2329),""),"")</f>
        <v>(Invalid Identifier)</v>
      </c>
      <c r="AT2330" s="31" t="str">
        <f>IF(AT$5&lt;&gt;0,IF($E2330&lt;&gt;"",IF($C2330&lt;&gt;1,_xll.ciqfunctions.udf.CIQ(AT$5,"IQ_CLOSEPRICE",$E2330,"USD"),AT2329),""),"")</f>
        <v>(Invalid Identifier)</v>
      </c>
      <c r="AU2330" s="8"/>
      <c r="AV2330" s="38" t="e">
        <f t="shared" si="1904"/>
        <v>#VALUE!</v>
      </c>
      <c r="AW2330" s="38" t="e">
        <f t="shared" si="1905"/>
        <v>#VALUE!</v>
      </c>
      <c r="AX2330" s="38" t="e">
        <f t="shared" si="1906"/>
        <v>#VALUE!</v>
      </c>
      <c r="AY2330" s="38" t="e">
        <f t="shared" si="1907"/>
        <v>#VALUE!</v>
      </c>
      <c r="AZ2330" s="38" t="e">
        <f t="shared" si="1908"/>
        <v>#VALUE!</v>
      </c>
      <c r="BA2330" s="38" t="e">
        <f t="shared" si="1909"/>
        <v>#VALUE!</v>
      </c>
      <c r="BB2330" s="38" t="e">
        <f t="shared" si="1910"/>
        <v>#VALUE!</v>
      </c>
      <c r="BC2330" s="38" t="e">
        <f t="shared" si="1911"/>
        <v>#VALUE!</v>
      </c>
      <c r="BD2330" s="38" t="e">
        <f t="shared" si="1912"/>
        <v>#VALUE!</v>
      </c>
      <c r="BE2330" s="38" t="e">
        <f t="shared" si="1913"/>
        <v>#VALUE!</v>
      </c>
      <c r="BF2330" s="38" t="e">
        <f t="shared" si="1914"/>
        <v>#VALUE!</v>
      </c>
      <c r="BG2330" s="38" t="e">
        <f t="shared" si="1915"/>
        <v>#VALUE!</v>
      </c>
      <c r="BH2330" s="38" t="e">
        <f t="shared" si="1916"/>
        <v>#VALUE!</v>
      </c>
      <c r="BI2330" s="38" t="e">
        <f t="shared" si="1917"/>
        <v>#VALUE!</v>
      </c>
      <c r="BJ2330" s="38" t="e">
        <f t="shared" si="1918"/>
        <v>#VALUE!</v>
      </c>
      <c r="BK2330" s="38" t="e">
        <f t="shared" si="1919"/>
        <v>#VALUE!</v>
      </c>
      <c r="BL2330" s="38" t="e">
        <f t="shared" si="1920"/>
        <v>#VALUE!</v>
      </c>
      <c r="BM2330" s="38" t="e">
        <f t="shared" si="1921"/>
        <v>#VALUE!</v>
      </c>
      <c r="BN2330" s="38" t="e">
        <f t="shared" si="1922"/>
        <v>#VALUE!</v>
      </c>
      <c r="BO2330" s="38" t="e">
        <f t="shared" si="1923"/>
        <v>#VALUE!</v>
      </c>
      <c r="BP2330" s="38" t="e">
        <f t="shared" si="1924"/>
        <v>#VALUE!</v>
      </c>
      <c r="BQ2330" s="38" t="e">
        <f t="shared" si="1925"/>
        <v>#VALUE!</v>
      </c>
      <c r="BR2330" s="38" t="e">
        <f t="shared" si="1926"/>
        <v>#VALUE!</v>
      </c>
      <c r="BS2330" s="38" t="e">
        <f t="shared" si="1927"/>
        <v>#VALUE!</v>
      </c>
      <c r="BT2330" s="38" t="e">
        <f t="shared" si="1928"/>
        <v>#VALUE!</v>
      </c>
      <c r="BU2330" s="38" t="e">
        <f t="shared" si="1929"/>
        <v>#VALUE!</v>
      </c>
      <c r="BV2330" s="38" t="e">
        <f t="shared" si="1930"/>
        <v>#VALUE!</v>
      </c>
      <c r="BW2330" s="38" t="e">
        <f t="shared" si="1931"/>
        <v>#VALUE!</v>
      </c>
      <c r="BX2330" s="38" t="e">
        <f t="shared" si="1932"/>
        <v>#VALUE!</v>
      </c>
      <c r="BY2330" s="38" t="e">
        <f t="shared" si="1933"/>
        <v>#VALUE!</v>
      </c>
      <c r="BZ2330" s="38" t="e">
        <f t="shared" si="1934"/>
        <v>#VALUE!</v>
      </c>
      <c r="CA2330" s="38" t="e">
        <f t="shared" si="1935"/>
        <v>#VALUE!</v>
      </c>
      <c r="CB2330" s="38" t="e">
        <f t="shared" si="1936"/>
        <v>#VALUE!</v>
      </c>
      <c r="CC2330" s="38" t="e">
        <f t="shared" si="1937"/>
        <v>#VALUE!</v>
      </c>
      <c r="CD2330" s="38" t="e">
        <f t="shared" si="1938"/>
        <v>#VALUE!</v>
      </c>
      <c r="CE2330" s="38" t="e">
        <f t="shared" si="1939"/>
        <v>#VALUE!</v>
      </c>
      <c r="CF2330" s="38" t="e">
        <f t="shared" si="1940"/>
        <v>#VALUE!</v>
      </c>
      <c r="CG2330" s="38" t="e">
        <f t="shared" si="1941"/>
        <v>#VALUE!</v>
      </c>
      <c r="CH2330" s="38" t="e">
        <f t="shared" si="1942"/>
        <v>#VALUE!</v>
      </c>
      <c r="CI2330" s="38" t="e">
        <f t="shared" si="1943"/>
        <v>#VALUE!</v>
      </c>
      <c r="CJ2330" s="7"/>
      <c r="CK2330" s="7"/>
      <c r="CN2330" s="7"/>
      <c r="CO2330" s="7"/>
      <c r="CP2330" s="7"/>
      <c r="CQ2330" s="7"/>
      <c r="CR2330" s="7"/>
      <c r="CS2330" s="7"/>
      <c r="CT2330" s="7"/>
      <c r="CU2330" s="7"/>
      <c r="CV2330" s="7"/>
      <c r="CW2330" s="7"/>
    </row>
    <row r="2331" spans="2:101" outlineLevel="1">
      <c r="B2331" s="25">
        <f t="shared" si="1902"/>
        <v>4</v>
      </c>
      <c r="C2331" s="19">
        <f t="shared" si="1903"/>
        <v>0</v>
      </c>
      <c r="D2331" s="19">
        <f t="shared" si="1944"/>
        <v>41</v>
      </c>
      <c r="E2331" s="42">
        <f t="shared" si="1945"/>
        <v>40675</v>
      </c>
      <c r="G2331" s="13" t="str">
        <f>IF(G$5&lt;&gt;0,IF($E2331&lt;&gt;"",IF($C2331&lt;&gt;1,_xll.ciqfunctions.udf.CIQ(G$5,"IQ_CLOSEPRICE",$E2331,"USD"),G2330),""),"")</f>
        <v>n/a</v>
      </c>
      <c r="H2331" s="13" t="str">
        <f>IF(H$5&lt;&gt;0,IF($E2331&lt;&gt;"",IF($C2331&lt;&gt;1,_xll.ciqfunctions.udf.CIQ(H$5,"IQ_CLOSEPRICE",$E2331,"USD"),H2330),""),"")</f>
        <v>n/a</v>
      </c>
      <c r="I2331" s="13" t="str">
        <f>IF(I$5&lt;&gt;0,IF($E2331&lt;&gt;"",IF($C2331&lt;&gt;1,_xll.ciqfunctions.udf.CIQ(I$5,"IQ_CLOSEPRICE",$E2331,"USD"),I2330),""),"")</f>
        <v>n/a</v>
      </c>
      <c r="J2331" s="13" t="str">
        <f>IF(J$5&lt;&gt;0,IF($E2331&lt;&gt;"",IF($C2331&lt;&gt;1,_xll.ciqfunctions.udf.CIQ(J$5,"IQ_CLOSEPRICE",$E2331,"USD"),J2330),""),"")</f>
        <v>n/a</v>
      </c>
      <c r="K2331" s="13" t="str">
        <f>IF(K$5&lt;&gt;0,IF($E2331&lt;&gt;"",IF($C2331&lt;&gt;1,_xll.ciqfunctions.udf.CIQ(K$5,"IQ_CLOSEPRICE",$E2331,"USD"),K2330),""),"")</f>
        <v>n/a</v>
      </c>
      <c r="L2331" s="13" t="str">
        <f>IF(L$5&lt;&gt;0,IF($E2331&lt;&gt;"",IF($C2331&lt;&gt;1,_xll.ciqfunctions.udf.CIQ(L$5,"IQ_CLOSEPRICE",$E2331,"USD"),L2330),""),"")</f>
        <v>n/a</v>
      </c>
      <c r="M2331" s="13" t="str">
        <f>IF(M$5&lt;&gt;0,IF($E2331&lt;&gt;"",IF($C2331&lt;&gt;1,_xll.ciqfunctions.udf.CIQ(M$5,"IQ_CLOSEPRICE",$E2331,"USD"),M2330),""),"")</f>
        <v>n/a</v>
      </c>
      <c r="N2331" s="13" t="str">
        <f>IF(N$5&lt;&gt;0,IF($E2331&lt;&gt;"",IF($C2331&lt;&gt;1,_xll.ciqfunctions.udf.CIQ(N$5,"IQ_CLOSEPRICE",$E2331,"USD"),N2330),""),"")</f>
        <v>n/a</v>
      </c>
      <c r="O2331" s="13" t="str">
        <f>IF(O$5&lt;&gt;0,IF($E2331&lt;&gt;"",IF($C2331&lt;&gt;1,_xll.ciqfunctions.udf.CIQ(O$5,"IQ_CLOSEPRICE",$E2331,"USD"),O2330),""),"")</f>
        <v>n/a</v>
      </c>
      <c r="P2331" s="13" t="str">
        <f>IF(P$5&lt;&gt;0,IF($E2331&lt;&gt;"",IF($C2331&lt;&gt;1,_xll.ciqfunctions.udf.CIQ(P$5,"IQ_CLOSEPRICE",$E2331,"USD"),P2330),""),"")</f>
        <v>n/a</v>
      </c>
      <c r="Q2331" s="13" t="str">
        <f>IF(Q$5&lt;&gt;0,IF($E2331&lt;&gt;"",IF($C2331&lt;&gt;1,_xll.ciqfunctions.udf.CIQ(Q$5,"IQ_CLOSEPRICE",$E2331,"USD"),Q2330),""),"")</f>
        <v>n/a</v>
      </c>
      <c r="R2331" s="13" t="str">
        <f>IF(R$5&lt;&gt;0,IF($E2331&lt;&gt;"",IF($C2331&lt;&gt;1,_xll.ciqfunctions.udf.CIQ(R$5,"IQ_CLOSEPRICE",$E2331,"USD"),R2330),""),"")</f>
        <v>n/a</v>
      </c>
      <c r="S2331" s="13" t="str">
        <f>IF(S$5&lt;&gt;0,IF($E2331&lt;&gt;"",IF($C2331&lt;&gt;1,_xll.ciqfunctions.udf.CIQ(S$5,"IQ_CLOSEPRICE",$E2331,"USD"),S2330),""),"")</f>
        <v>n/a</v>
      </c>
      <c r="T2331" s="13" t="str">
        <f>IF(T$5&lt;&gt;0,IF($E2331&lt;&gt;"",IF($C2331&lt;&gt;1,_xll.ciqfunctions.udf.CIQ(T$5,"IQ_CLOSEPRICE",$E2331,"USD"),T2330),""),"")</f>
        <v>n/a</v>
      </c>
      <c r="U2331" s="13" t="str">
        <f>IF(U$5&lt;&gt;0,IF($E2331&lt;&gt;"",IF($C2331&lt;&gt;1,_xll.ciqfunctions.udf.CIQ(U$5,"IQ_CLOSEPRICE",$E2331,"USD"),U2330),""),"")</f>
        <v>n/a</v>
      </c>
      <c r="V2331" s="13" t="str">
        <f>IF(V$5&lt;&gt;0,IF($E2331&lt;&gt;"",IF($C2331&lt;&gt;1,_xll.ciqfunctions.udf.CIQ(V$5,"IQ_CLOSEPRICE",$E2331,"USD"),V2330),""),"")</f>
        <v>n/a</v>
      </c>
      <c r="W2331" s="13" t="str">
        <f>IF(W$5&lt;&gt;0,IF($E2331&lt;&gt;"",IF($C2331&lt;&gt;1,_xll.ciqfunctions.udf.CIQ(W$5,"IQ_CLOSEPRICE",$E2331,"USD"),W2330),""),"")</f>
        <v>n/a</v>
      </c>
      <c r="X2331" s="13" t="str">
        <f>IF(X$5&lt;&gt;0,IF($E2331&lt;&gt;"",IF($C2331&lt;&gt;1,_xll.ciqfunctions.udf.CIQ(X$5,"IQ_CLOSEPRICE",$E2331,"USD"),X2330),""),"")</f>
        <v>n/a</v>
      </c>
      <c r="Y2331" s="13" t="str">
        <f>IF(Y$5&lt;&gt;0,IF($E2331&lt;&gt;"",IF($C2331&lt;&gt;1,_xll.ciqfunctions.udf.CIQ(Y$5,"IQ_CLOSEPRICE",$E2331,"USD"),Y2330),""),"")</f>
        <v>n/a</v>
      </c>
      <c r="Z2331" s="13" t="str">
        <f>IF(Z$5&lt;&gt;0,IF($E2331&lt;&gt;"",IF($C2331&lt;&gt;1,_xll.ciqfunctions.udf.CIQ(Z$5,"IQ_CLOSEPRICE",$E2331,"USD"),Z2330),""),"")</f>
        <v>(Invalid Identifier)</v>
      </c>
      <c r="AA2331" s="13" t="str">
        <f>IF(AA$5&lt;&gt;0,IF($E2331&lt;&gt;"",IF($C2331&lt;&gt;1,_xll.ciqfunctions.udf.CIQ(AA$5,"IQ_CLOSEPRICE",$E2331,"USD"),AA2330),""),"")</f>
        <v>(Invalid Identifier)</v>
      </c>
      <c r="AB2331" s="13" t="str">
        <f>IF(AB$5&lt;&gt;0,IF($E2331&lt;&gt;"",IF($C2331&lt;&gt;1,_xll.ciqfunctions.udf.CIQ(AB$5,"IQ_CLOSEPRICE",$E2331,"USD"),AB2330),""),"")</f>
        <v>(Invalid Identifier)</v>
      </c>
      <c r="AC2331" s="13" t="str">
        <f>IF(AC$5&lt;&gt;0,IF($E2331&lt;&gt;"",IF($C2331&lt;&gt;1,_xll.ciqfunctions.udf.CIQ(AC$5,"IQ_CLOSEPRICE",$E2331,"USD"),AC2330),""),"")</f>
        <v>(Invalid Identifier)</v>
      </c>
      <c r="AD2331" s="13" t="str">
        <f>IF(AD$5&lt;&gt;0,IF($E2331&lt;&gt;"",IF($C2331&lt;&gt;1,_xll.ciqfunctions.udf.CIQ(AD$5,"IQ_CLOSEPRICE",$E2331,"USD"),AD2330),""),"")</f>
        <v>(Invalid Identifier)</v>
      </c>
      <c r="AE2331" s="13" t="str">
        <f>IF(AE$5&lt;&gt;0,IF($E2331&lt;&gt;"",IF($C2331&lt;&gt;1,_xll.ciqfunctions.udf.CIQ(AE$5,"IQ_CLOSEPRICE",$E2331,"USD"),AE2330),""),"")</f>
        <v>(Invalid Identifier)</v>
      </c>
      <c r="AF2331" s="13" t="str">
        <f>IF(AF$5&lt;&gt;0,IF($E2331&lt;&gt;"",IF($C2331&lt;&gt;1,_xll.ciqfunctions.udf.CIQ(AF$5,"IQ_CLOSEPRICE",$E2331,"USD"),AF2330),""),"")</f>
        <v>(Invalid Identifier)</v>
      </c>
      <c r="AG2331" s="13" t="str">
        <f>IF(AG$5&lt;&gt;0,IF($E2331&lt;&gt;"",IF($C2331&lt;&gt;1,_xll.ciqfunctions.udf.CIQ(AG$5,"IQ_CLOSEPRICE",$E2331,"USD"),AG2330),""),"")</f>
        <v>(Invalid Identifier)</v>
      </c>
      <c r="AH2331" s="13" t="str">
        <f>IF(AH$5&lt;&gt;0,IF($E2331&lt;&gt;"",IF($C2331&lt;&gt;1,_xll.ciqfunctions.udf.CIQ(AH$5,"IQ_CLOSEPRICE",$E2331,"USD"),AH2330),""),"")</f>
        <v>(Invalid Identifier)</v>
      </c>
      <c r="AI2331" s="13" t="str">
        <f>IF(AI$5&lt;&gt;0,IF($E2331&lt;&gt;"",IF($C2331&lt;&gt;1,_xll.ciqfunctions.udf.CIQ(AI$5,"IQ_CLOSEPRICE",$E2331,"USD"),AI2330),""),"")</f>
        <v>(Invalid Identifier)</v>
      </c>
      <c r="AJ2331" s="31" t="str">
        <f>IF(AJ$5&lt;&gt;0,IF($E2331&lt;&gt;"",IF($C2331&lt;&gt;1,_xll.ciqfunctions.udf.CIQ(AJ$5,"IQ_CLOSEPRICE",$E2331,"USD"),AJ2330),""),"")</f>
        <v>(Invalid Identifier)</v>
      </c>
      <c r="AK2331" s="31" t="str">
        <f>IF(AK$5&lt;&gt;0,IF($E2331&lt;&gt;"",IF($C2331&lt;&gt;1,_xll.ciqfunctions.udf.CIQ(AK$5,"IQ_CLOSEPRICE",$E2331,"USD"),AK2330),""),"")</f>
        <v>(Invalid Identifier)</v>
      </c>
      <c r="AL2331" s="31" t="str">
        <f>IF(AL$5&lt;&gt;0,IF($E2331&lt;&gt;"",IF($C2331&lt;&gt;1,_xll.ciqfunctions.udf.CIQ(AL$5,"IQ_CLOSEPRICE",$E2331,"USD"),AL2330),""),"")</f>
        <v>(Invalid Identifier)</v>
      </c>
      <c r="AM2331" s="31" t="str">
        <f>IF(AM$5&lt;&gt;0,IF($E2331&lt;&gt;"",IF($C2331&lt;&gt;1,_xll.ciqfunctions.udf.CIQ(AM$5,"IQ_CLOSEPRICE",$E2331,"USD"),AM2330),""),"")</f>
        <v>(Invalid Identifier)</v>
      </c>
      <c r="AN2331" s="31" t="str">
        <f>IF(AN$5&lt;&gt;0,IF($E2331&lt;&gt;"",IF($C2331&lt;&gt;1,_xll.ciqfunctions.udf.CIQ(AN$5,"IQ_CLOSEPRICE",$E2331,"USD"),AN2330),""),"")</f>
        <v>(Invalid Identifier)</v>
      </c>
      <c r="AO2331" s="31" t="str">
        <f>IF(AO$5&lt;&gt;0,IF($E2331&lt;&gt;"",IF($C2331&lt;&gt;1,_xll.ciqfunctions.udf.CIQ(AO$5,"IQ_CLOSEPRICE",$E2331,"USD"),AO2330),""),"")</f>
        <v>(Invalid Identifier)</v>
      </c>
      <c r="AP2331" s="31" t="str">
        <f>IF(AP$5&lt;&gt;0,IF($E2331&lt;&gt;"",IF($C2331&lt;&gt;1,_xll.ciqfunctions.udf.CIQ(AP$5,"IQ_CLOSEPRICE",$E2331,"USD"),AP2330),""),"")</f>
        <v>(Invalid Identifier)</v>
      </c>
      <c r="AQ2331" s="31" t="str">
        <f>IF(AQ$5&lt;&gt;0,IF($E2331&lt;&gt;"",IF($C2331&lt;&gt;1,_xll.ciqfunctions.udf.CIQ(AQ$5,"IQ_CLOSEPRICE",$E2331,"USD"),AQ2330),""),"")</f>
        <v>(Invalid Identifier)</v>
      </c>
      <c r="AR2331" s="31" t="str">
        <f>IF(AR$5&lt;&gt;0,IF($E2331&lt;&gt;"",IF($C2331&lt;&gt;1,_xll.ciqfunctions.udf.CIQ(AR$5,"IQ_CLOSEPRICE",$E2331,"USD"),AR2330),""),"")</f>
        <v>(Invalid Identifier)</v>
      </c>
      <c r="AS2331" s="31" t="str">
        <f>IF(AS$5&lt;&gt;0,IF($E2331&lt;&gt;"",IF($C2331&lt;&gt;1,_xll.ciqfunctions.udf.CIQ(AS$5,"IQ_CLOSEPRICE",$E2331,"USD"),AS2330),""),"")</f>
        <v>(Invalid Identifier)</v>
      </c>
      <c r="AT2331" s="31" t="str">
        <f>IF(AT$5&lt;&gt;0,IF($E2331&lt;&gt;"",IF($C2331&lt;&gt;1,_xll.ciqfunctions.udf.CIQ(AT$5,"IQ_CLOSEPRICE",$E2331,"USD"),AT2330),""),"")</f>
        <v>(Invalid Identifier)</v>
      </c>
      <c r="AU2331" s="8"/>
      <c r="AV2331" s="38" t="e">
        <f t="shared" si="1904"/>
        <v>#VALUE!</v>
      </c>
      <c r="AW2331" s="38" t="e">
        <f t="shared" si="1905"/>
        <v>#VALUE!</v>
      </c>
      <c r="AX2331" s="38" t="e">
        <f t="shared" si="1906"/>
        <v>#VALUE!</v>
      </c>
      <c r="AY2331" s="38" t="e">
        <f t="shared" si="1907"/>
        <v>#VALUE!</v>
      </c>
      <c r="AZ2331" s="38" t="e">
        <f t="shared" si="1908"/>
        <v>#VALUE!</v>
      </c>
      <c r="BA2331" s="38" t="e">
        <f t="shared" si="1909"/>
        <v>#VALUE!</v>
      </c>
      <c r="BB2331" s="38" t="e">
        <f t="shared" si="1910"/>
        <v>#VALUE!</v>
      </c>
      <c r="BC2331" s="38" t="e">
        <f t="shared" si="1911"/>
        <v>#VALUE!</v>
      </c>
      <c r="BD2331" s="38" t="e">
        <f t="shared" si="1912"/>
        <v>#VALUE!</v>
      </c>
      <c r="BE2331" s="38" t="e">
        <f t="shared" si="1913"/>
        <v>#VALUE!</v>
      </c>
      <c r="BF2331" s="38" t="e">
        <f t="shared" si="1914"/>
        <v>#VALUE!</v>
      </c>
      <c r="BG2331" s="38" t="e">
        <f t="shared" si="1915"/>
        <v>#VALUE!</v>
      </c>
      <c r="BH2331" s="38" t="e">
        <f t="shared" si="1916"/>
        <v>#VALUE!</v>
      </c>
      <c r="BI2331" s="38" t="e">
        <f t="shared" si="1917"/>
        <v>#VALUE!</v>
      </c>
      <c r="BJ2331" s="38" t="e">
        <f t="shared" si="1918"/>
        <v>#VALUE!</v>
      </c>
      <c r="BK2331" s="38" t="e">
        <f t="shared" si="1919"/>
        <v>#VALUE!</v>
      </c>
      <c r="BL2331" s="38" t="e">
        <f t="shared" si="1920"/>
        <v>#VALUE!</v>
      </c>
      <c r="BM2331" s="38" t="e">
        <f t="shared" si="1921"/>
        <v>#VALUE!</v>
      </c>
      <c r="BN2331" s="38" t="e">
        <f t="shared" si="1922"/>
        <v>#VALUE!</v>
      </c>
      <c r="BO2331" s="38" t="e">
        <f t="shared" si="1923"/>
        <v>#VALUE!</v>
      </c>
      <c r="BP2331" s="38" t="e">
        <f t="shared" si="1924"/>
        <v>#VALUE!</v>
      </c>
      <c r="BQ2331" s="38" t="e">
        <f t="shared" si="1925"/>
        <v>#VALUE!</v>
      </c>
      <c r="BR2331" s="38" t="e">
        <f t="shared" si="1926"/>
        <v>#VALUE!</v>
      </c>
      <c r="BS2331" s="38" t="e">
        <f t="shared" si="1927"/>
        <v>#VALUE!</v>
      </c>
      <c r="BT2331" s="38" t="e">
        <f t="shared" si="1928"/>
        <v>#VALUE!</v>
      </c>
      <c r="BU2331" s="38" t="e">
        <f t="shared" si="1929"/>
        <v>#VALUE!</v>
      </c>
      <c r="BV2331" s="38" t="e">
        <f t="shared" si="1930"/>
        <v>#VALUE!</v>
      </c>
      <c r="BW2331" s="38" t="e">
        <f t="shared" si="1931"/>
        <v>#VALUE!</v>
      </c>
      <c r="BX2331" s="38" t="e">
        <f t="shared" si="1932"/>
        <v>#VALUE!</v>
      </c>
      <c r="BY2331" s="38" t="e">
        <f t="shared" si="1933"/>
        <v>#VALUE!</v>
      </c>
      <c r="BZ2331" s="38" t="e">
        <f t="shared" si="1934"/>
        <v>#VALUE!</v>
      </c>
      <c r="CA2331" s="38" t="e">
        <f t="shared" si="1935"/>
        <v>#VALUE!</v>
      </c>
      <c r="CB2331" s="38" t="e">
        <f t="shared" si="1936"/>
        <v>#VALUE!</v>
      </c>
      <c r="CC2331" s="38" t="e">
        <f t="shared" si="1937"/>
        <v>#VALUE!</v>
      </c>
      <c r="CD2331" s="38" t="e">
        <f t="shared" si="1938"/>
        <v>#VALUE!</v>
      </c>
      <c r="CE2331" s="38" t="e">
        <f t="shared" si="1939"/>
        <v>#VALUE!</v>
      </c>
      <c r="CF2331" s="38" t="e">
        <f t="shared" si="1940"/>
        <v>#VALUE!</v>
      </c>
      <c r="CG2331" s="38" t="e">
        <f t="shared" si="1941"/>
        <v>#VALUE!</v>
      </c>
      <c r="CH2331" s="38" t="e">
        <f t="shared" si="1942"/>
        <v>#VALUE!</v>
      </c>
      <c r="CI2331" s="38" t="e">
        <f t="shared" si="1943"/>
        <v>#VALUE!</v>
      </c>
      <c r="CJ2331" s="7"/>
      <c r="CK2331" s="7"/>
      <c r="CN2331" s="7"/>
      <c r="CO2331" s="7"/>
      <c r="CP2331" s="7"/>
      <c r="CQ2331" s="7"/>
      <c r="CR2331" s="7"/>
      <c r="CS2331" s="7"/>
      <c r="CT2331" s="7"/>
      <c r="CU2331" s="7"/>
      <c r="CV2331" s="7"/>
      <c r="CW2331" s="7"/>
    </row>
    <row r="2332" spans="2:101" outlineLevel="1">
      <c r="B2332" s="25">
        <f t="shared" si="1902"/>
        <v>3</v>
      </c>
      <c r="C2332" s="19">
        <f t="shared" si="1903"/>
        <v>0</v>
      </c>
      <c r="D2332" s="19">
        <f t="shared" si="1944"/>
        <v>40</v>
      </c>
      <c r="E2332" s="42">
        <f t="shared" si="1945"/>
        <v>40674</v>
      </c>
      <c r="G2332" s="13" t="str">
        <f>IF(G$5&lt;&gt;0,IF($E2332&lt;&gt;"",IF($C2332&lt;&gt;1,_xll.ciqfunctions.udf.CIQ(G$5,"IQ_CLOSEPRICE",$E2332,"USD"),G2331),""),"")</f>
        <v>n/a</v>
      </c>
      <c r="H2332" s="13" t="str">
        <f>IF(H$5&lt;&gt;0,IF($E2332&lt;&gt;"",IF($C2332&lt;&gt;1,_xll.ciqfunctions.udf.CIQ(H$5,"IQ_CLOSEPRICE",$E2332,"USD"),H2331),""),"")</f>
        <v>n/a</v>
      </c>
      <c r="I2332" s="13" t="str">
        <f>IF(I$5&lt;&gt;0,IF($E2332&lt;&gt;"",IF($C2332&lt;&gt;1,_xll.ciqfunctions.udf.CIQ(I$5,"IQ_CLOSEPRICE",$E2332,"USD"),I2331),""),"")</f>
        <v>n/a</v>
      </c>
      <c r="J2332" s="13" t="str">
        <f>IF(J$5&lt;&gt;0,IF($E2332&lt;&gt;"",IF($C2332&lt;&gt;1,_xll.ciqfunctions.udf.CIQ(J$5,"IQ_CLOSEPRICE",$E2332,"USD"),J2331),""),"")</f>
        <v>n/a</v>
      </c>
      <c r="K2332" s="13" t="str">
        <f>IF(K$5&lt;&gt;0,IF($E2332&lt;&gt;"",IF($C2332&lt;&gt;1,_xll.ciqfunctions.udf.CIQ(K$5,"IQ_CLOSEPRICE",$E2332,"USD"),K2331),""),"")</f>
        <v>n/a</v>
      </c>
      <c r="L2332" s="13" t="str">
        <f>IF(L$5&lt;&gt;0,IF($E2332&lt;&gt;"",IF($C2332&lt;&gt;1,_xll.ciqfunctions.udf.CIQ(L$5,"IQ_CLOSEPRICE",$E2332,"USD"),L2331),""),"")</f>
        <v>n/a</v>
      </c>
      <c r="M2332" s="13" t="str">
        <f>IF(M$5&lt;&gt;0,IF($E2332&lt;&gt;"",IF($C2332&lt;&gt;1,_xll.ciqfunctions.udf.CIQ(M$5,"IQ_CLOSEPRICE",$E2332,"USD"),M2331),""),"")</f>
        <v>n/a</v>
      </c>
      <c r="N2332" s="13" t="str">
        <f>IF(N$5&lt;&gt;0,IF($E2332&lt;&gt;"",IF($C2332&lt;&gt;1,_xll.ciqfunctions.udf.CIQ(N$5,"IQ_CLOSEPRICE",$E2332,"USD"),N2331),""),"")</f>
        <v>n/a</v>
      </c>
      <c r="O2332" s="13" t="str">
        <f>IF(O$5&lt;&gt;0,IF($E2332&lt;&gt;"",IF($C2332&lt;&gt;1,_xll.ciqfunctions.udf.CIQ(O$5,"IQ_CLOSEPRICE",$E2332,"USD"),O2331),""),"")</f>
        <v>n/a</v>
      </c>
      <c r="P2332" s="13" t="str">
        <f>IF(P$5&lt;&gt;0,IF($E2332&lt;&gt;"",IF($C2332&lt;&gt;1,_xll.ciqfunctions.udf.CIQ(P$5,"IQ_CLOSEPRICE",$E2332,"USD"),P2331),""),"")</f>
        <v>n/a</v>
      </c>
      <c r="Q2332" s="13" t="str">
        <f>IF(Q$5&lt;&gt;0,IF($E2332&lt;&gt;"",IF($C2332&lt;&gt;1,_xll.ciqfunctions.udf.CIQ(Q$5,"IQ_CLOSEPRICE",$E2332,"USD"),Q2331),""),"")</f>
        <v>n/a</v>
      </c>
      <c r="R2332" s="13" t="str">
        <f>IF(R$5&lt;&gt;0,IF($E2332&lt;&gt;"",IF($C2332&lt;&gt;1,_xll.ciqfunctions.udf.CIQ(R$5,"IQ_CLOSEPRICE",$E2332,"USD"),R2331),""),"")</f>
        <v>n/a</v>
      </c>
      <c r="S2332" s="13" t="str">
        <f>IF(S$5&lt;&gt;0,IF($E2332&lt;&gt;"",IF($C2332&lt;&gt;1,_xll.ciqfunctions.udf.CIQ(S$5,"IQ_CLOSEPRICE",$E2332,"USD"),S2331),""),"")</f>
        <v>n/a</v>
      </c>
      <c r="T2332" s="13" t="str">
        <f>IF(T$5&lt;&gt;0,IF($E2332&lt;&gt;"",IF($C2332&lt;&gt;1,_xll.ciqfunctions.udf.CIQ(T$5,"IQ_CLOSEPRICE",$E2332,"USD"),T2331),""),"")</f>
        <v>n/a</v>
      </c>
      <c r="U2332" s="13" t="str">
        <f>IF(U$5&lt;&gt;0,IF($E2332&lt;&gt;"",IF($C2332&lt;&gt;1,_xll.ciqfunctions.udf.CIQ(U$5,"IQ_CLOSEPRICE",$E2332,"USD"),U2331),""),"")</f>
        <v>n/a</v>
      </c>
      <c r="V2332" s="13" t="str">
        <f>IF(V$5&lt;&gt;0,IF($E2332&lt;&gt;"",IF($C2332&lt;&gt;1,_xll.ciqfunctions.udf.CIQ(V$5,"IQ_CLOSEPRICE",$E2332,"USD"),V2331),""),"")</f>
        <v>n/a</v>
      </c>
      <c r="W2332" s="13" t="str">
        <f>IF(W$5&lt;&gt;0,IF($E2332&lt;&gt;"",IF($C2332&lt;&gt;1,_xll.ciqfunctions.udf.CIQ(W$5,"IQ_CLOSEPRICE",$E2332,"USD"),W2331),""),"")</f>
        <v>n/a</v>
      </c>
      <c r="X2332" s="13" t="str">
        <f>IF(X$5&lt;&gt;0,IF($E2332&lt;&gt;"",IF($C2332&lt;&gt;1,_xll.ciqfunctions.udf.CIQ(X$5,"IQ_CLOSEPRICE",$E2332,"USD"),X2331),""),"")</f>
        <v>n/a</v>
      </c>
      <c r="Y2332" s="13" t="str">
        <f>IF(Y$5&lt;&gt;0,IF($E2332&lt;&gt;"",IF($C2332&lt;&gt;1,_xll.ciqfunctions.udf.CIQ(Y$5,"IQ_CLOSEPRICE",$E2332,"USD"),Y2331),""),"")</f>
        <v>n/a</v>
      </c>
      <c r="Z2332" s="13" t="str">
        <f>IF(Z$5&lt;&gt;0,IF($E2332&lt;&gt;"",IF($C2332&lt;&gt;1,_xll.ciqfunctions.udf.CIQ(Z$5,"IQ_CLOSEPRICE",$E2332,"USD"),Z2331),""),"")</f>
        <v>(Invalid Identifier)</v>
      </c>
      <c r="AA2332" s="13" t="str">
        <f>IF(AA$5&lt;&gt;0,IF($E2332&lt;&gt;"",IF($C2332&lt;&gt;1,_xll.ciqfunctions.udf.CIQ(AA$5,"IQ_CLOSEPRICE",$E2332,"USD"),AA2331),""),"")</f>
        <v>(Invalid Identifier)</v>
      </c>
      <c r="AB2332" s="13" t="str">
        <f>IF(AB$5&lt;&gt;0,IF($E2332&lt;&gt;"",IF($C2332&lt;&gt;1,_xll.ciqfunctions.udf.CIQ(AB$5,"IQ_CLOSEPRICE",$E2332,"USD"),AB2331),""),"")</f>
        <v>(Invalid Identifier)</v>
      </c>
      <c r="AC2332" s="13" t="str">
        <f>IF(AC$5&lt;&gt;0,IF($E2332&lt;&gt;"",IF($C2332&lt;&gt;1,_xll.ciqfunctions.udf.CIQ(AC$5,"IQ_CLOSEPRICE",$E2332,"USD"),AC2331),""),"")</f>
        <v>(Invalid Identifier)</v>
      </c>
      <c r="AD2332" s="13" t="str">
        <f>IF(AD$5&lt;&gt;0,IF($E2332&lt;&gt;"",IF($C2332&lt;&gt;1,_xll.ciqfunctions.udf.CIQ(AD$5,"IQ_CLOSEPRICE",$E2332,"USD"),AD2331),""),"")</f>
        <v>(Invalid Identifier)</v>
      </c>
      <c r="AE2332" s="13" t="str">
        <f>IF(AE$5&lt;&gt;0,IF($E2332&lt;&gt;"",IF($C2332&lt;&gt;1,_xll.ciqfunctions.udf.CIQ(AE$5,"IQ_CLOSEPRICE",$E2332,"USD"),AE2331),""),"")</f>
        <v>(Invalid Identifier)</v>
      </c>
      <c r="AF2332" s="13" t="str">
        <f>IF(AF$5&lt;&gt;0,IF($E2332&lt;&gt;"",IF($C2332&lt;&gt;1,_xll.ciqfunctions.udf.CIQ(AF$5,"IQ_CLOSEPRICE",$E2332,"USD"),AF2331),""),"")</f>
        <v>(Invalid Identifier)</v>
      </c>
      <c r="AG2332" s="13" t="str">
        <f>IF(AG$5&lt;&gt;0,IF($E2332&lt;&gt;"",IF($C2332&lt;&gt;1,_xll.ciqfunctions.udf.CIQ(AG$5,"IQ_CLOSEPRICE",$E2332,"USD"),AG2331),""),"")</f>
        <v>(Invalid Identifier)</v>
      </c>
      <c r="AH2332" s="13" t="str">
        <f>IF(AH$5&lt;&gt;0,IF($E2332&lt;&gt;"",IF($C2332&lt;&gt;1,_xll.ciqfunctions.udf.CIQ(AH$5,"IQ_CLOSEPRICE",$E2332,"USD"),AH2331),""),"")</f>
        <v>(Invalid Identifier)</v>
      </c>
      <c r="AI2332" s="13" t="str">
        <f>IF(AI$5&lt;&gt;0,IF($E2332&lt;&gt;"",IF($C2332&lt;&gt;1,_xll.ciqfunctions.udf.CIQ(AI$5,"IQ_CLOSEPRICE",$E2332,"USD"),AI2331),""),"")</f>
        <v>(Invalid Identifier)</v>
      </c>
      <c r="AJ2332" s="31" t="str">
        <f>IF(AJ$5&lt;&gt;0,IF($E2332&lt;&gt;"",IF($C2332&lt;&gt;1,_xll.ciqfunctions.udf.CIQ(AJ$5,"IQ_CLOSEPRICE",$E2332,"USD"),AJ2331),""),"")</f>
        <v>(Invalid Identifier)</v>
      </c>
      <c r="AK2332" s="31" t="str">
        <f>IF(AK$5&lt;&gt;0,IF($E2332&lt;&gt;"",IF($C2332&lt;&gt;1,_xll.ciqfunctions.udf.CIQ(AK$5,"IQ_CLOSEPRICE",$E2332,"USD"),AK2331),""),"")</f>
        <v>(Invalid Identifier)</v>
      </c>
      <c r="AL2332" s="31" t="str">
        <f>IF(AL$5&lt;&gt;0,IF($E2332&lt;&gt;"",IF($C2332&lt;&gt;1,_xll.ciqfunctions.udf.CIQ(AL$5,"IQ_CLOSEPRICE",$E2332,"USD"),AL2331),""),"")</f>
        <v>(Invalid Identifier)</v>
      </c>
      <c r="AM2332" s="31" t="str">
        <f>IF(AM$5&lt;&gt;0,IF($E2332&lt;&gt;"",IF($C2332&lt;&gt;1,_xll.ciqfunctions.udf.CIQ(AM$5,"IQ_CLOSEPRICE",$E2332,"USD"),AM2331),""),"")</f>
        <v>(Invalid Identifier)</v>
      </c>
      <c r="AN2332" s="31" t="str">
        <f>IF(AN$5&lt;&gt;0,IF($E2332&lt;&gt;"",IF($C2332&lt;&gt;1,_xll.ciqfunctions.udf.CIQ(AN$5,"IQ_CLOSEPRICE",$E2332,"USD"),AN2331),""),"")</f>
        <v>(Invalid Identifier)</v>
      </c>
      <c r="AO2332" s="31" t="str">
        <f>IF(AO$5&lt;&gt;0,IF($E2332&lt;&gt;"",IF($C2332&lt;&gt;1,_xll.ciqfunctions.udf.CIQ(AO$5,"IQ_CLOSEPRICE",$E2332,"USD"),AO2331),""),"")</f>
        <v>(Invalid Identifier)</v>
      </c>
      <c r="AP2332" s="31" t="str">
        <f>IF(AP$5&lt;&gt;0,IF($E2332&lt;&gt;"",IF($C2332&lt;&gt;1,_xll.ciqfunctions.udf.CIQ(AP$5,"IQ_CLOSEPRICE",$E2332,"USD"),AP2331),""),"")</f>
        <v>(Invalid Identifier)</v>
      </c>
      <c r="AQ2332" s="31" t="str">
        <f>IF(AQ$5&lt;&gt;0,IF($E2332&lt;&gt;"",IF($C2332&lt;&gt;1,_xll.ciqfunctions.udf.CIQ(AQ$5,"IQ_CLOSEPRICE",$E2332,"USD"),AQ2331),""),"")</f>
        <v>(Invalid Identifier)</v>
      </c>
      <c r="AR2332" s="31" t="str">
        <f>IF(AR$5&lt;&gt;0,IF($E2332&lt;&gt;"",IF($C2332&lt;&gt;1,_xll.ciqfunctions.udf.CIQ(AR$5,"IQ_CLOSEPRICE",$E2332,"USD"),AR2331),""),"")</f>
        <v>(Invalid Identifier)</v>
      </c>
      <c r="AS2332" s="31" t="str">
        <f>IF(AS$5&lt;&gt;0,IF($E2332&lt;&gt;"",IF($C2332&lt;&gt;1,_xll.ciqfunctions.udf.CIQ(AS$5,"IQ_CLOSEPRICE",$E2332,"USD"),AS2331),""),"")</f>
        <v>(Invalid Identifier)</v>
      </c>
      <c r="AT2332" s="31" t="str">
        <f>IF(AT$5&lt;&gt;0,IF($E2332&lt;&gt;"",IF($C2332&lt;&gt;1,_xll.ciqfunctions.udf.CIQ(AT$5,"IQ_CLOSEPRICE",$E2332,"USD"),AT2331),""),"")</f>
        <v>(Invalid Identifier)</v>
      </c>
      <c r="AU2332" s="8"/>
      <c r="AV2332" s="38" t="e">
        <f t="shared" si="1904"/>
        <v>#VALUE!</v>
      </c>
      <c r="AW2332" s="38" t="e">
        <f t="shared" si="1905"/>
        <v>#VALUE!</v>
      </c>
      <c r="AX2332" s="38" t="e">
        <f t="shared" si="1906"/>
        <v>#VALUE!</v>
      </c>
      <c r="AY2332" s="38" t="e">
        <f t="shared" si="1907"/>
        <v>#VALUE!</v>
      </c>
      <c r="AZ2332" s="38" t="e">
        <f t="shared" si="1908"/>
        <v>#VALUE!</v>
      </c>
      <c r="BA2332" s="38" t="e">
        <f t="shared" si="1909"/>
        <v>#VALUE!</v>
      </c>
      <c r="BB2332" s="38" t="e">
        <f t="shared" si="1910"/>
        <v>#VALUE!</v>
      </c>
      <c r="BC2332" s="38" t="e">
        <f t="shared" si="1911"/>
        <v>#VALUE!</v>
      </c>
      <c r="BD2332" s="38" t="e">
        <f t="shared" si="1912"/>
        <v>#VALUE!</v>
      </c>
      <c r="BE2332" s="38" t="e">
        <f t="shared" si="1913"/>
        <v>#VALUE!</v>
      </c>
      <c r="BF2332" s="38" t="e">
        <f t="shared" si="1914"/>
        <v>#VALUE!</v>
      </c>
      <c r="BG2332" s="38" t="e">
        <f t="shared" si="1915"/>
        <v>#VALUE!</v>
      </c>
      <c r="BH2332" s="38" t="e">
        <f t="shared" si="1916"/>
        <v>#VALUE!</v>
      </c>
      <c r="BI2332" s="38" t="e">
        <f t="shared" si="1917"/>
        <v>#VALUE!</v>
      </c>
      <c r="BJ2332" s="38" t="e">
        <f t="shared" si="1918"/>
        <v>#VALUE!</v>
      </c>
      <c r="BK2332" s="38" t="e">
        <f t="shared" si="1919"/>
        <v>#VALUE!</v>
      </c>
      <c r="BL2332" s="38" t="e">
        <f t="shared" si="1920"/>
        <v>#VALUE!</v>
      </c>
      <c r="BM2332" s="38" t="e">
        <f t="shared" si="1921"/>
        <v>#VALUE!</v>
      </c>
      <c r="BN2332" s="38" t="e">
        <f t="shared" si="1922"/>
        <v>#VALUE!</v>
      </c>
      <c r="BO2332" s="38" t="e">
        <f t="shared" si="1923"/>
        <v>#VALUE!</v>
      </c>
      <c r="BP2332" s="38" t="e">
        <f t="shared" si="1924"/>
        <v>#VALUE!</v>
      </c>
      <c r="BQ2332" s="38" t="e">
        <f t="shared" si="1925"/>
        <v>#VALUE!</v>
      </c>
      <c r="BR2332" s="38" t="e">
        <f t="shared" si="1926"/>
        <v>#VALUE!</v>
      </c>
      <c r="BS2332" s="38" t="e">
        <f t="shared" si="1927"/>
        <v>#VALUE!</v>
      </c>
      <c r="BT2332" s="38" t="e">
        <f t="shared" si="1928"/>
        <v>#VALUE!</v>
      </c>
      <c r="BU2332" s="38" t="e">
        <f t="shared" si="1929"/>
        <v>#VALUE!</v>
      </c>
      <c r="BV2332" s="38" t="e">
        <f t="shared" si="1930"/>
        <v>#VALUE!</v>
      </c>
      <c r="BW2332" s="38" t="e">
        <f t="shared" si="1931"/>
        <v>#VALUE!</v>
      </c>
      <c r="BX2332" s="38" t="e">
        <f t="shared" si="1932"/>
        <v>#VALUE!</v>
      </c>
      <c r="BY2332" s="38" t="e">
        <f t="shared" si="1933"/>
        <v>#VALUE!</v>
      </c>
      <c r="BZ2332" s="38" t="e">
        <f t="shared" si="1934"/>
        <v>#VALUE!</v>
      </c>
      <c r="CA2332" s="38" t="e">
        <f t="shared" si="1935"/>
        <v>#VALUE!</v>
      </c>
      <c r="CB2332" s="38" t="e">
        <f t="shared" si="1936"/>
        <v>#VALUE!</v>
      </c>
      <c r="CC2332" s="38" t="e">
        <f t="shared" si="1937"/>
        <v>#VALUE!</v>
      </c>
      <c r="CD2332" s="38" t="e">
        <f t="shared" si="1938"/>
        <v>#VALUE!</v>
      </c>
      <c r="CE2332" s="38" t="e">
        <f t="shared" si="1939"/>
        <v>#VALUE!</v>
      </c>
      <c r="CF2332" s="38" t="e">
        <f t="shared" si="1940"/>
        <v>#VALUE!</v>
      </c>
      <c r="CG2332" s="38" t="e">
        <f t="shared" si="1941"/>
        <v>#VALUE!</v>
      </c>
      <c r="CH2332" s="38" t="e">
        <f t="shared" si="1942"/>
        <v>#VALUE!</v>
      </c>
      <c r="CI2332" s="38" t="e">
        <f t="shared" si="1943"/>
        <v>#VALUE!</v>
      </c>
      <c r="CJ2332" s="7"/>
      <c r="CK2332" s="7"/>
      <c r="CN2332" s="7"/>
      <c r="CO2332" s="7"/>
      <c r="CP2332" s="7"/>
      <c r="CQ2332" s="7"/>
      <c r="CR2332" s="7"/>
      <c r="CS2332" s="7"/>
      <c r="CT2332" s="7"/>
      <c r="CU2332" s="7"/>
      <c r="CV2332" s="7"/>
      <c r="CW2332" s="7"/>
    </row>
    <row r="2333" spans="2:101" outlineLevel="1">
      <c r="B2333" s="25">
        <f t="shared" si="1902"/>
        <v>2</v>
      </c>
      <c r="C2333" s="19">
        <f t="shared" si="1903"/>
        <v>0</v>
      </c>
      <c r="D2333" s="19">
        <f t="shared" si="1944"/>
        <v>39</v>
      </c>
      <c r="E2333" s="42">
        <f t="shared" si="1945"/>
        <v>40673</v>
      </c>
      <c r="G2333" s="13" t="str">
        <f>IF(G$5&lt;&gt;0,IF($E2333&lt;&gt;"",IF($C2333&lt;&gt;1,_xll.ciqfunctions.udf.CIQ(G$5,"IQ_CLOSEPRICE",$E2333,"USD"),G2332),""),"")</f>
        <v>n/a</v>
      </c>
      <c r="H2333" s="13" t="str">
        <f>IF(H$5&lt;&gt;0,IF($E2333&lt;&gt;"",IF($C2333&lt;&gt;1,_xll.ciqfunctions.udf.CIQ(H$5,"IQ_CLOSEPRICE",$E2333,"USD"),H2332),""),"")</f>
        <v>n/a</v>
      </c>
      <c r="I2333" s="13" t="str">
        <f>IF(I$5&lt;&gt;0,IF($E2333&lt;&gt;"",IF($C2333&lt;&gt;1,_xll.ciqfunctions.udf.CIQ(I$5,"IQ_CLOSEPRICE",$E2333,"USD"),I2332),""),"")</f>
        <v>n/a</v>
      </c>
      <c r="J2333" s="13" t="str">
        <f>IF(J$5&lt;&gt;0,IF($E2333&lt;&gt;"",IF($C2333&lt;&gt;1,_xll.ciqfunctions.udf.CIQ(J$5,"IQ_CLOSEPRICE",$E2333,"USD"),J2332),""),"")</f>
        <v>n/a</v>
      </c>
      <c r="K2333" s="13" t="str">
        <f>IF(K$5&lt;&gt;0,IF($E2333&lt;&gt;"",IF($C2333&lt;&gt;1,_xll.ciqfunctions.udf.CIQ(K$5,"IQ_CLOSEPRICE",$E2333,"USD"),K2332),""),"")</f>
        <v>n/a</v>
      </c>
      <c r="L2333" s="13" t="str">
        <f>IF(L$5&lt;&gt;0,IF($E2333&lt;&gt;"",IF($C2333&lt;&gt;1,_xll.ciqfunctions.udf.CIQ(L$5,"IQ_CLOSEPRICE",$E2333,"USD"),L2332),""),"")</f>
        <v>n/a</v>
      </c>
      <c r="M2333" s="13" t="str">
        <f>IF(M$5&lt;&gt;0,IF($E2333&lt;&gt;"",IF($C2333&lt;&gt;1,_xll.ciqfunctions.udf.CIQ(M$5,"IQ_CLOSEPRICE",$E2333,"USD"),M2332),""),"")</f>
        <v>n/a</v>
      </c>
      <c r="N2333" s="13" t="str">
        <f>IF(N$5&lt;&gt;0,IF($E2333&lt;&gt;"",IF($C2333&lt;&gt;1,_xll.ciqfunctions.udf.CIQ(N$5,"IQ_CLOSEPRICE",$E2333,"USD"),N2332),""),"")</f>
        <v>n/a</v>
      </c>
      <c r="O2333" s="13" t="str">
        <f>IF(O$5&lt;&gt;0,IF($E2333&lt;&gt;"",IF($C2333&lt;&gt;1,_xll.ciqfunctions.udf.CIQ(O$5,"IQ_CLOSEPRICE",$E2333,"USD"),O2332),""),"")</f>
        <v>n/a</v>
      </c>
      <c r="P2333" s="13" t="str">
        <f>IF(P$5&lt;&gt;0,IF($E2333&lt;&gt;"",IF($C2333&lt;&gt;1,_xll.ciqfunctions.udf.CIQ(P$5,"IQ_CLOSEPRICE",$E2333,"USD"),P2332),""),"")</f>
        <v>n/a</v>
      </c>
      <c r="Q2333" s="13" t="str">
        <f>IF(Q$5&lt;&gt;0,IF($E2333&lt;&gt;"",IF($C2333&lt;&gt;1,_xll.ciqfunctions.udf.CIQ(Q$5,"IQ_CLOSEPRICE",$E2333,"USD"),Q2332),""),"")</f>
        <v>n/a</v>
      </c>
      <c r="R2333" s="13" t="str">
        <f>IF(R$5&lt;&gt;0,IF($E2333&lt;&gt;"",IF($C2333&lt;&gt;1,_xll.ciqfunctions.udf.CIQ(R$5,"IQ_CLOSEPRICE",$E2333,"USD"),R2332),""),"")</f>
        <v>n/a</v>
      </c>
      <c r="S2333" s="13" t="str">
        <f>IF(S$5&lt;&gt;0,IF($E2333&lt;&gt;"",IF($C2333&lt;&gt;1,_xll.ciqfunctions.udf.CIQ(S$5,"IQ_CLOSEPRICE",$E2333,"USD"),S2332),""),"")</f>
        <v>n/a</v>
      </c>
      <c r="T2333" s="13" t="str">
        <f>IF(T$5&lt;&gt;0,IF($E2333&lt;&gt;"",IF($C2333&lt;&gt;1,_xll.ciqfunctions.udf.CIQ(T$5,"IQ_CLOSEPRICE",$E2333,"USD"),T2332),""),"")</f>
        <v>n/a</v>
      </c>
      <c r="U2333" s="13" t="str">
        <f>IF(U$5&lt;&gt;0,IF($E2333&lt;&gt;"",IF($C2333&lt;&gt;1,_xll.ciqfunctions.udf.CIQ(U$5,"IQ_CLOSEPRICE",$E2333,"USD"),U2332),""),"")</f>
        <v>n/a</v>
      </c>
      <c r="V2333" s="13" t="str">
        <f>IF(V$5&lt;&gt;0,IF($E2333&lt;&gt;"",IF($C2333&lt;&gt;1,_xll.ciqfunctions.udf.CIQ(V$5,"IQ_CLOSEPRICE",$E2333,"USD"),V2332),""),"")</f>
        <v>n/a</v>
      </c>
      <c r="W2333" s="13" t="str">
        <f>IF(W$5&lt;&gt;0,IF($E2333&lt;&gt;"",IF($C2333&lt;&gt;1,_xll.ciqfunctions.udf.CIQ(W$5,"IQ_CLOSEPRICE",$E2333,"USD"),W2332),""),"")</f>
        <v>n/a</v>
      </c>
      <c r="X2333" s="13" t="str">
        <f>IF(X$5&lt;&gt;0,IF($E2333&lt;&gt;"",IF($C2333&lt;&gt;1,_xll.ciqfunctions.udf.CIQ(X$5,"IQ_CLOSEPRICE",$E2333,"USD"),X2332),""),"")</f>
        <v>n/a</v>
      </c>
      <c r="Y2333" s="13" t="str">
        <f>IF(Y$5&lt;&gt;0,IF($E2333&lt;&gt;"",IF($C2333&lt;&gt;1,_xll.ciqfunctions.udf.CIQ(Y$5,"IQ_CLOSEPRICE",$E2333,"USD"),Y2332),""),"")</f>
        <v>n/a</v>
      </c>
      <c r="Z2333" s="13" t="str">
        <f>IF(Z$5&lt;&gt;0,IF($E2333&lt;&gt;"",IF($C2333&lt;&gt;1,_xll.ciqfunctions.udf.CIQ(Z$5,"IQ_CLOSEPRICE",$E2333,"USD"),Z2332),""),"")</f>
        <v>(Invalid Identifier)</v>
      </c>
      <c r="AA2333" s="13" t="str">
        <f>IF(AA$5&lt;&gt;0,IF($E2333&lt;&gt;"",IF($C2333&lt;&gt;1,_xll.ciqfunctions.udf.CIQ(AA$5,"IQ_CLOSEPRICE",$E2333,"USD"),AA2332),""),"")</f>
        <v>(Invalid Identifier)</v>
      </c>
      <c r="AB2333" s="13" t="str">
        <f>IF(AB$5&lt;&gt;0,IF($E2333&lt;&gt;"",IF($C2333&lt;&gt;1,_xll.ciqfunctions.udf.CIQ(AB$5,"IQ_CLOSEPRICE",$E2333,"USD"),AB2332),""),"")</f>
        <v>(Invalid Identifier)</v>
      </c>
      <c r="AC2333" s="13" t="str">
        <f>IF(AC$5&lt;&gt;0,IF($E2333&lt;&gt;"",IF($C2333&lt;&gt;1,_xll.ciqfunctions.udf.CIQ(AC$5,"IQ_CLOSEPRICE",$E2333,"USD"),AC2332),""),"")</f>
        <v>(Invalid Identifier)</v>
      </c>
      <c r="AD2333" s="13" t="str">
        <f>IF(AD$5&lt;&gt;0,IF($E2333&lt;&gt;"",IF($C2333&lt;&gt;1,_xll.ciqfunctions.udf.CIQ(AD$5,"IQ_CLOSEPRICE",$E2333,"USD"),AD2332),""),"")</f>
        <v>(Invalid Identifier)</v>
      </c>
      <c r="AE2333" s="13" t="str">
        <f>IF(AE$5&lt;&gt;0,IF($E2333&lt;&gt;"",IF($C2333&lt;&gt;1,_xll.ciqfunctions.udf.CIQ(AE$5,"IQ_CLOSEPRICE",$E2333,"USD"),AE2332),""),"")</f>
        <v>(Invalid Identifier)</v>
      </c>
      <c r="AF2333" s="13" t="str">
        <f>IF(AF$5&lt;&gt;0,IF($E2333&lt;&gt;"",IF($C2333&lt;&gt;1,_xll.ciqfunctions.udf.CIQ(AF$5,"IQ_CLOSEPRICE",$E2333,"USD"),AF2332),""),"")</f>
        <v>(Invalid Identifier)</v>
      </c>
      <c r="AG2333" s="13" t="str">
        <f>IF(AG$5&lt;&gt;0,IF($E2333&lt;&gt;"",IF($C2333&lt;&gt;1,_xll.ciqfunctions.udf.CIQ(AG$5,"IQ_CLOSEPRICE",$E2333,"USD"),AG2332),""),"")</f>
        <v>(Invalid Identifier)</v>
      </c>
      <c r="AH2333" s="13" t="str">
        <f>IF(AH$5&lt;&gt;0,IF($E2333&lt;&gt;"",IF($C2333&lt;&gt;1,_xll.ciqfunctions.udf.CIQ(AH$5,"IQ_CLOSEPRICE",$E2333,"USD"),AH2332),""),"")</f>
        <v>(Invalid Identifier)</v>
      </c>
      <c r="AI2333" s="13" t="str">
        <f>IF(AI$5&lt;&gt;0,IF($E2333&lt;&gt;"",IF($C2333&lt;&gt;1,_xll.ciqfunctions.udf.CIQ(AI$5,"IQ_CLOSEPRICE",$E2333,"USD"),AI2332),""),"")</f>
        <v>(Invalid Identifier)</v>
      </c>
      <c r="AJ2333" s="31" t="str">
        <f>IF(AJ$5&lt;&gt;0,IF($E2333&lt;&gt;"",IF($C2333&lt;&gt;1,_xll.ciqfunctions.udf.CIQ(AJ$5,"IQ_CLOSEPRICE",$E2333,"USD"),AJ2332),""),"")</f>
        <v>(Invalid Identifier)</v>
      </c>
      <c r="AK2333" s="31" t="str">
        <f>IF(AK$5&lt;&gt;0,IF($E2333&lt;&gt;"",IF($C2333&lt;&gt;1,_xll.ciqfunctions.udf.CIQ(AK$5,"IQ_CLOSEPRICE",$E2333,"USD"),AK2332),""),"")</f>
        <v>(Invalid Identifier)</v>
      </c>
      <c r="AL2333" s="31" t="str">
        <f>IF(AL$5&lt;&gt;0,IF($E2333&lt;&gt;"",IF($C2333&lt;&gt;1,_xll.ciqfunctions.udf.CIQ(AL$5,"IQ_CLOSEPRICE",$E2333,"USD"),AL2332),""),"")</f>
        <v>(Invalid Identifier)</v>
      </c>
      <c r="AM2333" s="31" t="str">
        <f>IF(AM$5&lt;&gt;0,IF($E2333&lt;&gt;"",IF($C2333&lt;&gt;1,_xll.ciqfunctions.udf.CIQ(AM$5,"IQ_CLOSEPRICE",$E2333,"USD"),AM2332),""),"")</f>
        <v>(Invalid Identifier)</v>
      </c>
      <c r="AN2333" s="31" t="str">
        <f>IF(AN$5&lt;&gt;0,IF($E2333&lt;&gt;"",IF($C2333&lt;&gt;1,_xll.ciqfunctions.udf.CIQ(AN$5,"IQ_CLOSEPRICE",$E2333,"USD"),AN2332),""),"")</f>
        <v>(Invalid Identifier)</v>
      </c>
      <c r="AO2333" s="31" t="str">
        <f>IF(AO$5&lt;&gt;0,IF($E2333&lt;&gt;"",IF($C2333&lt;&gt;1,_xll.ciqfunctions.udf.CIQ(AO$5,"IQ_CLOSEPRICE",$E2333,"USD"),AO2332),""),"")</f>
        <v>(Invalid Identifier)</v>
      </c>
      <c r="AP2333" s="31" t="str">
        <f>IF(AP$5&lt;&gt;0,IF($E2333&lt;&gt;"",IF($C2333&lt;&gt;1,_xll.ciqfunctions.udf.CIQ(AP$5,"IQ_CLOSEPRICE",$E2333,"USD"),AP2332),""),"")</f>
        <v>(Invalid Identifier)</v>
      </c>
      <c r="AQ2333" s="31" t="str">
        <f>IF(AQ$5&lt;&gt;0,IF($E2333&lt;&gt;"",IF($C2333&lt;&gt;1,_xll.ciqfunctions.udf.CIQ(AQ$5,"IQ_CLOSEPRICE",$E2333,"USD"),AQ2332),""),"")</f>
        <v>(Invalid Identifier)</v>
      </c>
      <c r="AR2333" s="31" t="str">
        <f>IF(AR$5&lt;&gt;0,IF($E2333&lt;&gt;"",IF($C2333&lt;&gt;1,_xll.ciqfunctions.udf.CIQ(AR$5,"IQ_CLOSEPRICE",$E2333,"USD"),AR2332),""),"")</f>
        <v>(Invalid Identifier)</v>
      </c>
      <c r="AS2333" s="31" t="str">
        <f>IF(AS$5&lt;&gt;0,IF($E2333&lt;&gt;"",IF($C2333&lt;&gt;1,_xll.ciqfunctions.udf.CIQ(AS$5,"IQ_CLOSEPRICE",$E2333,"USD"),AS2332),""),"")</f>
        <v>(Invalid Identifier)</v>
      </c>
      <c r="AT2333" s="31" t="str">
        <f>IF(AT$5&lt;&gt;0,IF($E2333&lt;&gt;"",IF($C2333&lt;&gt;1,_xll.ciqfunctions.udf.CIQ(AT$5,"IQ_CLOSEPRICE",$E2333,"USD"),AT2332),""),"")</f>
        <v>(Invalid Identifier)</v>
      </c>
      <c r="AU2333" s="8"/>
      <c r="AV2333" s="38" t="e">
        <f t="shared" si="1904"/>
        <v>#VALUE!</v>
      </c>
      <c r="AW2333" s="38" t="e">
        <f t="shared" si="1905"/>
        <v>#VALUE!</v>
      </c>
      <c r="AX2333" s="38" t="e">
        <f t="shared" si="1906"/>
        <v>#VALUE!</v>
      </c>
      <c r="AY2333" s="38" t="e">
        <f t="shared" si="1907"/>
        <v>#VALUE!</v>
      </c>
      <c r="AZ2333" s="38" t="e">
        <f t="shared" si="1908"/>
        <v>#VALUE!</v>
      </c>
      <c r="BA2333" s="38" t="e">
        <f t="shared" si="1909"/>
        <v>#VALUE!</v>
      </c>
      <c r="BB2333" s="38" t="e">
        <f t="shared" si="1910"/>
        <v>#VALUE!</v>
      </c>
      <c r="BC2333" s="38" t="e">
        <f t="shared" si="1911"/>
        <v>#VALUE!</v>
      </c>
      <c r="BD2333" s="38" t="e">
        <f t="shared" si="1912"/>
        <v>#VALUE!</v>
      </c>
      <c r="BE2333" s="38" t="e">
        <f t="shared" si="1913"/>
        <v>#VALUE!</v>
      </c>
      <c r="BF2333" s="38" t="e">
        <f t="shared" si="1914"/>
        <v>#VALUE!</v>
      </c>
      <c r="BG2333" s="38" t="e">
        <f t="shared" si="1915"/>
        <v>#VALUE!</v>
      </c>
      <c r="BH2333" s="38" t="e">
        <f t="shared" si="1916"/>
        <v>#VALUE!</v>
      </c>
      <c r="BI2333" s="38" t="e">
        <f t="shared" si="1917"/>
        <v>#VALUE!</v>
      </c>
      <c r="BJ2333" s="38" t="e">
        <f t="shared" si="1918"/>
        <v>#VALUE!</v>
      </c>
      <c r="BK2333" s="38" t="e">
        <f t="shared" si="1919"/>
        <v>#VALUE!</v>
      </c>
      <c r="BL2333" s="38" t="e">
        <f t="shared" si="1920"/>
        <v>#VALUE!</v>
      </c>
      <c r="BM2333" s="38" t="e">
        <f t="shared" si="1921"/>
        <v>#VALUE!</v>
      </c>
      <c r="BN2333" s="38" t="e">
        <f t="shared" si="1922"/>
        <v>#VALUE!</v>
      </c>
      <c r="BO2333" s="38" t="e">
        <f t="shared" si="1923"/>
        <v>#VALUE!</v>
      </c>
      <c r="BP2333" s="38" t="e">
        <f t="shared" si="1924"/>
        <v>#VALUE!</v>
      </c>
      <c r="BQ2333" s="38" t="e">
        <f t="shared" si="1925"/>
        <v>#VALUE!</v>
      </c>
      <c r="BR2333" s="38" t="e">
        <f t="shared" si="1926"/>
        <v>#VALUE!</v>
      </c>
      <c r="BS2333" s="38" t="e">
        <f t="shared" si="1927"/>
        <v>#VALUE!</v>
      </c>
      <c r="BT2333" s="38" t="e">
        <f t="shared" si="1928"/>
        <v>#VALUE!</v>
      </c>
      <c r="BU2333" s="38" t="e">
        <f t="shared" si="1929"/>
        <v>#VALUE!</v>
      </c>
      <c r="BV2333" s="38" t="e">
        <f t="shared" si="1930"/>
        <v>#VALUE!</v>
      </c>
      <c r="BW2333" s="38" t="e">
        <f t="shared" si="1931"/>
        <v>#VALUE!</v>
      </c>
      <c r="BX2333" s="38" t="e">
        <f t="shared" si="1932"/>
        <v>#VALUE!</v>
      </c>
      <c r="BY2333" s="38" t="e">
        <f t="shared" si="1933"/>
        <v>#VALUE!</v>
      </c>
      <c r="BZ2333" s="38" t="e">
        <f t="shared" si="1934"/>
        <v>#VALUE!</v>
      </c>
      <c r="CA2333" s="38" t="e">
        <f t="shared" si="1935"/>
        <v>#VALUE!</v>
      </c>
      <c r="CB2333" s="38" t="e">
        <f t="shared" si="1936"/>
        <v>#VALUE!</v>
      </c>
      <c r="CC2333" s="38" t="e">
        <f t="shared" si="1937"/>
        <v>#VALUE!</v>
      </c>
      <c r="CD2333" s="38" t="e">
        <f t="shared" si="1938"/>
        <v>#VALUE!</v>
      </c>
      <c r="CE2333" s="38" t="e">
        <f t="shared" si="1939"/>
        <v>#VALUE!</v>
      </c>
      <c r="CF2333" s="38" t="e">
        <f t="shared" si="1940"/>
        <v>#VALUE!</v>
      </c>
      <c r="CG2333" s="38" t="e">
        <f t="shared" si="1941"/>
        <v>#VALUE!</v>
      </c>
      <c r="CH2333" s="38" t="e">
        <f t="shared" si="1942"/>
        <v>#VALUE!</v>
      </c>
      <c r="CI2333" s="38" t="e">
        <f t="shared" si="1943"/>
        <v>#VALUE!</v>
      </c>
      <c r="CJ2333" s="7"/>
      <c r="CK2333" s="7"/>
      <c r="CN2333" s="7"/>
      <c r="CO2333" s="7"/>
      <c r="CP2333" s="7"/>
      <c r="CQ2333" s="7"/>
      <c r="CR2333" s="7"/>
      <c r="CS2333" s="7"/>
      <c r="CT2333" s="7"/>
      <c r="CU2333" s="7"/>
      <c r="CV2333" s="7"/>
      <c r="CW2333" s="7"/>
    </row>
    <row r="2334" spans="2:101" outlineLevel="1">
      <c r="B2334" s="25">
        <f t="shared" si="1902"/>
        <v>1</v>
      </c>
      <c r="C2334" s="19">
        <f t="shared" si="1903"/>
        <v>0</v>
      </c>
      <c r="D2334" s="19">
        <f t="shared" si="1944"/>
        <v>38</v>
      </c>
      <c r="E2334" s="42">
        <f t="shared" si="1945"/>
        <v>40672</v>
      </c>
      <c r="G2334" s="13" t="str">
        <f>IF(G$5&lt;&gt;0,IF($E2334&lt;&gt;"",IF($C2334&lt;&gt;1,_xll.ciqfunctions.udf.CIQ(G$5,"IQ_CLOSEPRICE",$E2334,"USD"),G2333),""),"")</f>
        <v>n/a</v>
      </c>
      <c r="H2334" s="13" t="str">
        <f>IF(H$5&lt;&gt;0,IF($E2334&lt;&gt;"",IF($C2334&lt;&gt;1,_xll.ciqfunctions.udf.CIQ(H$5,"IQ_CLOSEPRICE",$E2334,"USD"),H2333),""),"")</f>
        <v>n/a</v>
      </c>
      <c r="I2334" s="13" t="str">
        <f>IF(I$5&lt;&gt;0,IF($E2334&lt;&gt;"",IF($C2334&lt;&gt;1,_xll.ciqfunctions.udf.CIQ(I$5,"IQ_CLOSEPRICE",$E2334,"USD"),I2333),""),"")</f>
        <v>n/a</v>
      </c>
      <c r="J2334" s="13" t="str">
        <f>IF(J$5&lt;&gt;0,IF($E2334&lt;&gt;"",IF($C2334&lt;&gt;1,_xll.ciqfunctions.udf.CIQ(J$5,"IQ_CLOSEPRICE",$E2334,"USD"),J2333),""),"")</f>
        <v>n/a</v>
      </c>
      <c r="K2334" s="13" t="str">
        <f>IF(K$5&lt;&gt;0,IF($E2334&lt;&gt;"",IF($C2334&lt;&gt;1,_xll.ciqfunctions.udf.CIQ(K$5,"IQ_CLOSEPRICE",$E2334,"USD"),K2333),""),"")</f>
        <v>n/a</v>
      </c>
      <c r="L2334" s="13" t="str">
        <f>IF(L$5&lt;&gt;0,IF($E2334&lt;&gt;"",IF($C2334&lt;&gt;1,_xll.ciqfunctions.udf.CIQ(L$5,"IQ_CLOSEPRICE",$E2334,"USD"),L2333),""),"")</f>
        <v>n/a</v>
      </c>
      <c r="M2334" s="13" t="str">
        <f>IF(M$5&lt;&gt;0,IF($E2334&lt;&gt;"",IF($C2334&lt;&gt;1,_xll.ciqfunctions.udf.CIQ(M$5,"IQ_CLOSEPRICE",$E2334,"USD"),M2333),""),"")</f>
        <v>n/a</v>
      </c>
      <c r="N2334" s="13" t="str">
        <f>IF(N$5&lt;&gt;0,IF($E2334&lt;&gt;"",IF($C2334&lt;&gt;1,_xll.ciqfunctions.udf.CIQ(N$5,"IQ_CLOSEPRICE",$E2334,"USD"),N2333),""),"")</f>
        <v>n/a</v>
      </c>
      <c r="O2334" s="13" t="str">
        <f>IF(O$5&lt;&gt;0,IF($E2334&lt;&gt;"",IF($C2334&lt;&gt;1,_xll.ciqfunctions.udf.CIQ(O$5,"IQ_CLOSEPRICE",$E2334,"USD"),O2333),""),"")</f>
        <v>n/a</v>
      </c>
      <c r="P2334" s="13" t="str">
        <f>IF(P$5&lt;&gt;0,IF($E2334&lt;&gt;"",IF($C2334&lt;&gt;1,_xll.ciqfunctions.udf.CIQ(P$5,"IQ_CLOSEPRICE",$E2334,"USD"),P2333),""),"")</f>
        <v>n/a</v>
      </c>
      <c r="Q2334" s="13" t="str">
        <f>IF(Q$5&lt;&gt;0,IF($E2334&lt;&gt;"",IF($C2334&lt;&gt;1,_xll.ciqfunctions.udf.CIQ(Q$5,"IQ_CLOSEPRICE",$E2334,"USD"),Q2333),""),"")</f>
        <v>n/a</v>
      </c>
      <c r="R2334" s="13" t="str">
        <f>IF(R$5&lt;&gt;0,IF($E2334&lt;&gt;"",IF($C2334&lt;&gt;1,_xll.ciqfunctions.udf.CIQ(R$5,"IQ_CLOSEPRICE",$E2334,"USD"),R2333),""),"")</f>
        <v>n/a</v>
      </c>
      <c r="S2334" s="13" t="str">
        <f>IF(S$5&lt;&gt;0,IF($E2334&lt;&gt;"",IF($C2334&lt;&gt;1,_xll.ciqfunctions.udf.CIQ(S$5,"IQ_CLOSEPRICE",$E2334,"USD"),S2333),""),"")</f>
        <v>n/a</v>
      </c>
      <c r="T2334" s="13" t="str">
        <f>IF(T$5&lt;&gt;0,IF($E2334&lt;&gt;"",IF($C2334&lt;&gt;1,_xll.ciqfunctions.udf.CIQ(T$5,"IQ_CLOSEPRICE",$E2334,"USD"),T2333),""),"")</f>
        <v>n/a</v>
      </c>
      <c r="U2334" s="13" t="str">
        <f>IF(U$5&lt;&gt;0,IF($E2334&lt;&gt;"",IF($C2334&lt;&gt;1,_xll.ciqfunctions.udf.CIQ(U$5,"IQ_CLOSEPRICE",$E2334,"USD"),U2333),""),"")</f>
        <v>n/a</v>
      </c>
      <c r="V2334" s="13" t="str">
        <f>IF(V$5&lt;&gt;0,IF($E2334&lt;&gt;"",IF($C2334&lt;&gt;1,_xll.ciqfunctions.udf.CIQ(V$5,"IQ_CLOSEPRICE",$E2334,"USD"),V2333),""),"")</f>
        <v>n/a</v>
      </c>
      <c r="W2334" s="13" t="str">
        <f>IF(W$5&lt;&gt;0,IF($E2334&lt;&gt;"",IF($C2334&lt;&gt;1,_xll.ciqfunctions.udf.CIQ(W$5,"IQ_CLOSEPRICE",$E2334,"USD"),W2333),""),"")</f>
        <v>n/a</v>
      </c>
      <c r="X2334" s="13" t="str">
        <f>IF(X$5&lt;&gt;0,IF($E2334&lt;&gt;"",IF($C2334&lt;&gt;1,_xll.ciqfunctions.udf.CIQ(X$5,"IQ_CLOSEPRICE",$E2334,"USD"),X2333),""),"")</f>
        <v>n/a</v>
      </c>
      <c r="Y2334" s="13" t="str">
        <f>IF(Y$5&lt;&gt;0,IF($E2334&lt;&gt;"",IF($C2334&lt;&gt;1,_xll.ciqfunctions.udf.CIQ(Y$5,"IQ_CLOSEPRICE",$E2334,"USD"),Y2333),""),"")</f>
        <v>n/a</v>
      </c>
      <c r="Z2334" s="13" t="str">
        <f>IF(Z$5&lt;&gt;0,IF($E2334&lt;&gt;"",IF($C2334&lt;&gt;1,_xll.ciqfunctions.udf.CIQ(Z$5,"IQ_CLOSEPRICE",$E2334,"USD"),Z2333),""),"")</f>
        <v>(Invalid Identifier)</v>
      </c>
      <c r="AA2334" s="13" t="str">
        <f>IF(AA$5&lt;&gt;0,IF($E2334&lt;&gt;"",IF($C2334&lt;&gt;1,_xll.ciqfunctions.udf.CIQ(AA$5,"IQ_CLOSEPRICE",$E2334,"USD"),AA2333),""),"")</f>
        <v>(Invalid Identifier)</v>
      </c>
      <c r="AB2334" s="13" t="str">
        <f>IF(AB$5&lt;&gt;0,IF($E2334&lt;&gt;"",IF($C2334&lt;&gt;1,_xll.ciqfunctions.udf.CIQ(AB$5,"IQ_CLOSEPRICE",$E2334,"USD"),AB2333),""),"")</f>
        <v>(Invalid Identifier)</v>
      </c>
      <c r="AC2334" s="13" t="str">
        <f>IF(AC$5&lt;&gt;0,IF($E2334&lt;&gt;"",IF($C2334&lt;&gt;1,_xll.ciqfunctions.udf.CIQ(AC$5,"IQ_CLOSEPRICE",$E2334,"USD"),AC2333),""),"")</f>
        <v>(Invalid Identifier)</v>
      </c>
      <c r="AD2334" s="13" t="str">
        <f>IF(AD$5&lt;&gt;0,IF($E2334&lt;&gt;"",IF($C2334&lt;&gt;1,_xll.ciqfunctions.udf.CIQ(AD$5,"IQ_CLOSEPRICE",$E2334,"USD"),AD2333),""),"")</f>
        <v>(Invalid Identifier)</v>
      </c>
      <c r="AE2334" s="13" t="str">
        <f>IF(AE$5&lt;&gt;0,IF($E2334&lt;&gt;"",IF($C2334&lt;&gt;1,_xll.ciqfunctions.udf.CIQ(AE$5,"IQ_CLOSEPRICE",$E2334,"USD"),AE2333),""),"")</f>
        <v>(Invalid Identifier)</v>
      </c>
      <c r="AF2334" s="13" t="str">
        <f>IF(AF$5&lt;&gt;0,IF($E2334&lt;&gt;"",IF($C2334&lt;&gt;1,_xll.ciqfunctions.udf.CIQ(AF$5,"IQ_CLOSEPRICE",$E2334,"USD"),AF2333),""),"")</f>
        <v>(Invalid Identifier)</v>
      </c>
      <c r="AG2334" s="13" t="str">
        <f>IF(AG$5&lt;&gt;0,IF($E2334&lt;&gt;"",IF($C2334&lt;&gt;1,_xll.ciqfunctions.udf.CIQ(AG$5,"IQ_CLOSEPRICE",$E2334,"USD"),AG2333),""),"")</f>
        <v>(Invalid Identifier)</v>
      </c>
      <c r="AH2334" s="13" t="str">
        <f>IF(AH$5&lt;&gt;0,IF($E2334&lt;&gt;"",IF($C2334&lt;&gt;1,_xll.ciqfunctions.udf.CIQ(AH$5,"IQ_CLOSEPRICE",$E2334,"USD"),AH2333),""),"")</f>
        <v>(Invalid Identifier)</v>
      </c>
      <c r="AI2334" s="13" t="str">
        <f>IF(AI$5&lt;&gt;0,IF($E2334&lt;&gt;"",IF($C2334&lt;&gt;1,_xll.ciqfunctions.udf.CIQ(AI$5,"IQ_CLOSEPRICE",$E2334,"USD"),AI2333),""),"")</f>
        <v>(Invalid Identifier)</v>
      </c>
      <c r="AJ2334" s="31" t="str">
        <f>IF(AJ$5&lt;&gt;0,IF($E2334&lt;&gt;"",IF($C2334&lt;&gt;1,_xll.ciqfunctions.udf.CIQ(AJ$5,"IQ_CLOSEPRICE",$E2334,"USD"),AJ2333),""),"")</f>
        <v>(Invalid Identifier)</v>
      </c>
      <c r="AK2334" s="31" t="str">
        <f>IF(AK$5&lt;&gt;0,IF($E2334&lt;&gt;"",IF($C2334&lt;&gt;1,_xll.ciqfunctions.udf.CIQ(AK$5,"IQ_CLOSEPRICE",$E2334,"USD"),AK2333),""),"")</f>
        <v>(Invalid Identifier)</v>
      </c>
      <c r="AL2334" s="31" t="str">
        <f>IF(AL$5&lt;&gt;0,IF($E2334&lt;&gt;"",IF($C2334&lt;&gt;1,_xll.ciqfunctions.udf.CIQ(AL$5,"IQ_CLOSEPRICE",$E2334,"USD"),AL2333),""),"")</f>
        <v>(Invalid Identifier)</v>
      </c>
      <c r="AM2334" s="31" t="str">
        <f>IF(AM$5&lt;&gt;0,IF($E2334&lt;&gt;"",IF($C2334&lt;&gt;1,_xll.ciqfunctions.udf.CIQ(AM$5,"IQ_CLOSEPRICE",$E2334,"USD"),AM2333),""),"")</f>
        <v>(Invalid Identifier)</v>
      </c>
      <c r="AN2334" s="31" t="str">
        <f>IF(AN$5&lt;&gt;0,IF($E2334&lt;&gt;"",IF($C2334&lt;&gt;1,_xll.ciqfunctions.udf.CIQ(AN$5,"IQ_CLOSEPRICE",$E2334,"USD"),AN2333),""),"")</f>
        <v>(Invalid Identifier)</v>
      </c>
      <c r="AO2334" s="31" t="str">
        <f>IF(AO$5&lt;&gt;0,IF($E2334&lt;&gt;"",IF($C2334&lt;&gt;1,_xll.ciqfunctions.udf.CIQ(AO$5,"IQ_CLOSEPRICE",$E2334,"USD"),AO2333),""),"")</f>
        <v>(Invalid Identifier)</v>
      </c>
      <c r="AP2334" s="31" t="str">
        <f>IF(AP$5&lt;&gt;0,IF($E2334&lt;&gt;"",IF($C2334&lt;&gt;1,_xll.ciqfunctions.udf.CIQ(AP$5,"IQ_CLOSEPRICE",$E2334,"USD"),AP2333),""),"")</f>
        <v>(Invalid Identifier)</v>
      </c>
      <c r="AQ2334" s="31" t="str">
        <f>IF(AQ$5&lt;&gt;0,IF($E2334&lt;&gt;"",IF($C2334&lt;&gt;1,_xll.ciqfunctions.udf.CIQ(AQ$5,"IQ_CLOSEPRICE",$E2334,"USD"),AQ2333),""),"")</f>
        <v>(Invalid Identifier)</v>
      </c>
      <c r="AR2334" s="31" t="str">
        <f>IF(AR$5&lt;&gt;0,IF($E2334&lt;&gt;"",IF($C2334&lt;&gt;1,_xll.ciqfunctions.udf.CIQ(AR$5,"IQ_CLOSEPRICE",$E2334,"USD"),AR2333),""),"")</f>
        <v>(Invalid Identifier)</v>
      </c>
      <c r="AS2334" s="31" t="str">
        <f>IF(AS$5&lt;&gt;0,IF($E2334&lt;&gt;"",IF($C2334&lt;&gt;1,_xll.ciqfunctions.udf.CIQ(AS$5,"IQ_CLOSEPRICE",$E2334,"USD"),AS2333),""),"")</f>
        <v>(Invalid Identifier)</v>
      </c>
      <c r="AT2334" s="31" t="str">
        <f>IF(AT$5&lt;&gt;0,IF($E2334&lt;&gt;"",IF($C2334&lt;&gt;1,_xll.ciqfunctions.udf.CIQ(AT$5,"IQ_CLOSEPRICE",$E2334,"USD"),AT2333),""),"")</f>
        <v>(Invalid Identifier)</v>
      </c>
      <c r="AU2334" s="8"/>
      <c r="AV2334" s="38" t="e">
        <f t="shared" si="1904"/>
        <v>#VALUE!</v>
      </c>
      <c r="AW2334" s="38" t="e">
        <f t="shared" si="1905"/>
        <v>#VALUE!</v>
      </c>
      <c r="AX2334" s="38" t="e">
        <f t="shared" si="1906"/>
        <v>#VALUE!</v>
      </c>
      <c r="AY2334" s="38" t="e">
        <f t="shared" si="1907"/>
        <v>#VALUE!</v>
      </c>
      <c r="AZ2334" s="38" t="e">
        <f t="shared" si="1908"/>
        <v>#VALUE!</v>
      </c>
      <c r="BA2334" s="38" t="e">
        <f t="shared" si="1909"/>
        <v>#VALUE!</v>
      </c>
      <c r="BB2334" s="38" t="e">
        <f t="shared" si="1910"/>
        <v>#VALUE!</v>
      </c>
      <c r="BC2334" s="38" t="e">
        <f t="shared" si="1911"/>
        <v>#VALUE!</v>
      </c>
      <c r="BD2334" s="38" t="e">
        <f t="shared" si="1912"/>
        <v>#VALUE!</v>
      </c>
      <c r="BE2334" s="38" t="e">
        <f t="shared" si="1913"/>
        <v>#VALUE!</v>
      </c>
      <c r="BF2334" s="38" t="e">
        <f t="shared" si="1914"/>
        <v>#VALUE!</v>
      </c>
      <c r="BG2334" s="38" t="e">
        <f t="shared" si="1915"/>
        <v>#VALUE!</v>
      </c>
      <c r="BH2334" s="38" t="e">
        <f t="shared" si="1916"/>
        <v>#VALUE!</v>
      </c>
      <c r="BI2334" s="38" t="e">
        <f t="shared" si="1917"/>
        <v>#VALUE!</v>
      </c>
      <c r="BJ2334" s="38" t="e">
        <f t="shared" si="1918"/>
        <v>#VALUE!</v>
      </c>
      <c r="BK2334" s="38" t="e">
        <f t="shared" si="1919"/>
        <v>#VALUE!</v>
      </c>
      <c r="BL2334" s="38" t="e">
        <f t="shared" si="1920"/>
        <v>#VALUE!</v>
      </c>
      <c r="BM2334" s="38" t="e">
        <f t="shared" si="1921"/>
        <v>#VALUE!</v>
      </c>
      <c r="BN2334" s="38" t="e">
        <f t="shared" si="1922"/>
        <v>#VALUE!</v>
      </c>
      <c r="BO2334" s="38" t="e">
        <f t="shared" si="1923"/>
        <v>#VALUE!</v>
      </c>
      <c r="BP2334" s="38" t="e">
        <f t="shared" si="1924"/>
        <v>#VALUE!</v>
      </c>
      <c r="BQ2334" s="38" t="e">
        <f t="shared" si="1925"/>
        <v>#VALUE!</v>
      </c>
      <c r="BR2334" s="38" t="e">
        <f t="shared" si="1926"/>
        <v>#VALUE!</v>
      </c>
      <c r="BS2334" s="38" t="e">
        <f t="shared" si="1927"/>
        <v>#VALUE!</v>
      </c>
      <c r="BT2334" s="38" t="e">
        <f t="shared" si="1928"/>
        <v>#VALUE!</v>
      </c>
      <c r="BU2334" s="38" t="e">
        <f t="shared" si="1929"/>
        <v>#VALUE!</v>
      </c>
      <c r="BV2334" s="38" t="e">
        <f t="shared" si="1930"/>
        <v>#VALUE!</v>
      </c>
      <c r="BW2334" s="38" t="e">
        <f t="shared" si="1931"/>
        <v>#VALUE!</v>
      </c>
      <c r="BX2334" s="38" t="e">
        <f t="shared" si="1932"/>
        <v>#VALUE!</v>
      </c>
      <c r="BY2334" s="38" t="e">
        <f t="shared" si="1933"/>
        <v>#VALUE!</v>
      </c>
      <c r="BZ2334" s="38" t="e">
        <f t="shared" si="1934"/>
        <v>#VALUE!</v>
      </c>
      <c r="CA2334" s="38" t="e">
        <f t="shared" si="1935"/>
        <v>#VALUE!</v>
      </c>
      <c r="CB2334" s="38" t="e">
        <f t="shared" si="1936"/>
        <v>#VALUE!</v>
      </c>
      <c r="CC2334" s="38" t="e">
        <f t="shared" si="1937"/>
        <v>#VALUE!</v>
      </c>
      <c r="CD2334" s="38" t="e">
        <f t="shared" si="1938"/>
        <v>#VALUE!</v>
      </c>
      <c r="CE2334" s="38" t="e">
        <f t="shared" si="1939"/>
        <v>#VALUE!</v>
      </c>
      <c r="CF2334" s="38" t="e">
        <f t="shared" si="1940"/>
        <v>#VALUE!</v>
      </c>
      <c r="CG2334" s="38" t="e">
        <f t="shared" si="1941"/>
        <v>#VALUE!</v>
      </c>
      <c r="CH2334" s="38" t="e">
        <f t="shared" si="1942"/>
        <v>#VALUE!</v>
      </c>
      <c r="CI2334" s="38" t="e">
        <f t="shared" si="1943"/>
        <v>#VALUE!</v>
      </c>
      <c r="CJ2334" s="7"/>
      <c r="CK2334" s="7"/>
      <c r="CN2334" s="7"/>
      <c r="CO2334" s="7"/>
      <c r="CP2334" s="7"/>
      <c r="CQ2334" s="7"/>
      <c r="CR2334" s="7"/>
      <c r="CS2334" s="7"/>
      <c r="CT2334" s="7"/>
      <c r="CU2334" s="7"/>
      <c r="CV2334" s="7"/>
      <c r="CW2334" s="7"/>
    </row>
    <row r="2335" spans="2:101" outlineLevel="1">
      <c r="B2335" s="25">
        <f t="shared" si="1902"/>
        <v>5</v>
      </c>
      <c r="C2335" s="19">
        <f t="shared" si="1903"/>
        <v>0</v>
      </c>
      <c r="D2335" s="19">
        <f t="shared" si="1944"/>
        <v>35</v>
      </c>
      <c r="E2335" s="42">
        <f t="shared" si="1945"/>
        <v>40669</v>
      </c>
      <c r="G2335" s="13" t="str">
        <f>IF(G$5&lt;&gt;0,IF($E2335&lt;&gt;"",IF($C2335&lt;&gt;1,_xll.ciqfunctions.udf.CIQ(G$5,"IQ_CLOSEPRICE",$E2335,"USD"),G2334),""),"")</f>
        <v>n/a</v>
      </c>
      <c r="H2335" s="13" t="str">
        <f>IF(H$5&lt;&gt;0,IF($E2335&lt;&gt;"",IF($C2335&lt;&gt;1,_xll.ciqfunctions.udf.CIQ(H$5,"IQ_CLOSEPRICE",$E2335,"USD"),H2334),""),"")</f>
        <v>n/a</v>
      </c>
      <c r="I2335" s="13" t="str">
        <f>IF(I$5&lt;&gt;0,IF($E2335&lt;&gt;"",IF($C2335&lt;&gt;1,_xll.ciqfunctions.udf.CIQ(I$5,"IQ_CLOSEPRICE",$E2335,"USD"),I2334),""),"")</f>
        <v>n/a</v>
      </c>
      <c r="J2335" s="13" t="str">
        <f>IF(J$5&lt;&gt;0,IF($E2335&lt;&gt;"",IF($C2335&lt;&gt;1,_xll.ciqfunctions.udf.CIQ(J$5,"IQ_CLOSEPRICE",$E2335,"USD"),J2334),""),"")</f>
        <v>n/a</v>
      </c>
      <c r="K2335" s="13" t="str">
        <f>IF(K$5&lt;&gt;0,IF($E2335&lt;&gt;"",IF($C2335&lt;&gt;1,_xll.ciqfunctions.udf.CIQ(K$5,"IQ_CLOSEPRICE",$E2335,"USD"),K2334),""),"")</f>
        <v>n/a</v>
      </c>
      <c r="L2335" s="13" t="str">
        <f>IF(L$5&lt;&gt;0,IF($E2335&lt;&gt;"",IF($C2335&lt;&gt;1,_xll.ciqfunctions.udf.CIQ(L$5,"IQ_CLOSEPRICE",$E2335,"USD"),L2334),""),"")</f>
        <v>n/a</v>
      </c>
      <c r="M2335" s="13" t="str">
        <f>IF(M$5&lt;&gt;0,IF($E2335&lt;&gt;"",IF($C2335&lt;&gt;1,_xll.ciqfunctions.udf.CIQ(M$5,"IQ_CLOSEPRICE",$E2335,"USD"),M2334),""),"")</f>
        <v>n/a</v>
      </c>
      <c r="N2335" s="13" t="str">
        <f>IF(N$5&lt;&gt;0,IF($E2335&lt;&gt;"",IF($C2335&lt;&gt;1,_xll.ciqfunctions.udf.CIQ(N$5,"IQ_CLOSEPRICE",$E2335,"USD"),N2334),""),"")</f>
        <v>n/a</v>
      </c>
      <c r="O2335" s="13" t="str">
        <f>IF(O$5&lt;&gt;0,IF($E2335&lt;&gt;"",IF($C2335&lt;&gt;1,_xll.ciqfunctions.udf.CIQ(O$5,"IQ_CLOSEPRICE",$E2335,"USD"),O2334),""),"")</f>
        <v>n/a</v>
      </c>
      <c r="P2335" s="13" t="str">
        <f>IF(P$5&lt;&gt;0,IF($E2335&lt;&gt;"",IF($C2335&lt;&gt;1,_xll.ciqfunctions.udf.CIQ(P$5,"IQ_CLOSEPRICE",$E2335,"USD"),P2334),""),"")</f>
        <v>n/a</v>
      </c>
      <c r="Q2335" s="13" t="str">
        <f>IF(Q$5&lt;&gt;0,IF($E2335&lt;&gt;"",IF($C2335&lt;&gt;1,_xll.ciqfunctions.udf.CIQ(Q$5,"IQ_CLOSEPRICE",$E2335,"USD"),Q2334),""),"")</f>
        <v>n/a</v>
      </c>
      <c r="R2335" s="13" t="str">
        <f>IF(R$5&lt;&gt;0,IF($E2335&lt;&gt;"",IF($C2335&lt;&gt;1,_xll.ciqfunctions.udf.CIQ(R$5,"IQ_CLOSEPRICE",$E2335,"USD"),R2334),""),"")</f>
        <v>n/a</v>
      </c>
      <c r="S2335" s="13" t="str">
        <f>IF(S$5&lt;&gt;0,IF($E2335&lt;&gt;"",IF($C2335&lt;&gt;1,_xll.ciqfunctions.udf.CIQ(S$5,"IQ_CLOSEPRICE",$E2335,"USD"),S2334),""),"")</f>
        <v>n/a</v>
      </c>
      <c r="T2335" s="13" t="str">
        <f>IF(T$5&lt;&gt;0,IF($E2335&lt;&gt;"",IF($C2335&lt;&gt;1,_xll.ciqfunctions.udf.CIQ(T$5,"IQ_CLOSEPRICE",$E2335,"USD"),T2334),""),"")</f>
        <v>n/a</v>
      </c>
      <c r="U2335" s="13" t="str">
        <f>IF(U$5&lt;&gt;0,IF($E2335&lt;&gt;"",IF($C2335&lt;&gt;1,_xll.ciqfunctions.udf.CIQ(U$5,"IQ_CLOSEPRICE",$E2335,"USD"),U2334),""),"")</f>
        <v>n/a</v>
      </c>
      <c r="V2335" s="13" t="str">
        <f>IF(V$5&lt;&gt;0,IF($E2335&lt;&gt;"",IF($C2335&lt;&gt;1,_xll.ciqfunctions.udf.CIQ(V$5,"IQ_CLOSEPRICE",$E2335,"USD"),V2334),""),"")</f>
        <v>n/a</v>
      </c>
      <c r="W2335" s="13" t="str">
        <f>IF(W$5&lt;&gt;0,IF($E2335&lt;&gt;"",IF($C2335&lt;&gt;1,_xll.ciqfunctions.udf.CIQ(W$5,"IQ_CLOSEPRICE",$E2335,"USD"),W2334),""),"")</f>
        <v>n/a</v>
      </c>
      <c r="X2335" s="13" t="str">
        <f>IF(X$5&lt;&gt;0,IF($E2335&lt;&gt;"",IF($C2335&lt;&gt;1,_xll.ciqfunctions.udf.CIQ(X$5,"IQ_CLOSEPRICE",$E2335,"USD"),X2334),""),"")</f>
        <v>n/a</v>
      </c>
      <c r="Y2335" s="13" t="str">
        <f>IF(Y$5&lt;&gt;0,IF($E2335&lt;&gt;"",IF($C2335&lt;&gt;1,_xll.ciqfunctions.udf.CIQ(Y$5,"IQ_CLOSEPRICE",$E2335,"USD"),Y2334),""),"")</f>
        <v>n/a</v>
      </c>
      <c r="Z2335" s="13" t="str">
        <f>IF(Z$5&lt;&gt;0,IF($E2335&lt;&gt;"",IF($C2335&lt;&gt;1,_xll.ciqfunctions.udf.CIQ(Z$5,"IQ_CLOSEPRICE",$E2335,"USD"),Z2334),""),"")</f>
        <v>(Invalid Identifier)</v>
      </c>
      <c r="AA2335" s="13" t="str">
        <f>IF(AA$5&lt;&gt;0,IF($E2335&lt;&gt;"",IF($C2335&lt;&gt;1,_xll.ciqfunctions.udf.CIQ(AA$5,"IQ_CLOSEPRICE",$E2335,"USD"),AA2334),""),"")</f>
        <v>(Invalid Identifier)</v>
      </c>
      <c r="AB2335" s="13" t="str">
        <f>IF(AB$5&lt;&gt;0,IF($E2335&lt;&gt;"",IF($C2335&lt;&gt;1,_xll.ciqfunctions.udf.CIQ(AB$5,"IQ_CLOSEPRICE",$E2335,"USD"),AB2334),""),"")</f>
        <v>(Invalid Identifier)</v>
      </c>
      <c r="AC2335" s="13" t="str">
        <f>IF(AC$5&lt;&gt;0,IF($E2335&lt;&gt;"",IF($C2335&lt;&gt;1,_xll.ciqfunctions.udf.CIQ(AC$5,"IQ_CLOSEPRICE",$E2335,"USD"),AC2334),""),"")</f>
        <v>(Invalid Identifier)</v>
      </c>
      <c r="AD2335" s="13" t="str">
        <f>IF(AD$5&lt;&gt;0,IF($E2335&lt;&gt;"",IF($C2335&lt;&gt;1,_xll.ciqfunctions.udf.CIQ(AD$5,"IQ_CLOSEPRICE",$E2335,"USD"),AD2334),""),"")</f>
        <v>(Invalid Identifier)</v>
      </c>
      <c r="AE2335" s="13" t="str">
        <f>IF(AE$5&lt;&gt;0,IF($E2335&lt;&gt;"",IF($C2335&lt;&gt;1,_xll.ciqfunctions.udf.CIQ(AE$5,"IQ_CLOSEPRICE",$E2335,"USD"),AE2334),""),"")</f>
        <v>(Invalid Identifier)</v>
      </c>
      <c r="AF2335" s="13" t="str">
        <f>IF(AF$5&lt;&gt;0,IF($E2335&lt;&gt;"",IF($C2335&lt;&gt;1,_xll.ciqfunctions.udf.CIQ(AF$5,"IQ_CLOSEPRICE",$E2335,"USD"),AF2334),""),"")</f>
        <v>(Invalid Identifier)</v>
      </c>
      <c r="AG2335" s="13" t="str">
        <f>IF(AG$5&lt;&gt;0,IF($E2335&lt;&gt;"",IF($C2335&lt;&gt;1,_xll.ciqfunctions.udf.CIQ(AG$5,"IQ_CLOSEPRICE",$E2335,"USD"),AG2334),""),"")</f>
        <v>(Invalid Identifier)</v>
      </c>
      <c r="AH2335" s="13" t="str">
        <f>IF(AH$5&lt;&gt;0,IF($E2335&lt;&gt;"",IF($C2335&lt;&gt;1,_xll.ciqfunctions.udf.CIQ(AH$5,"IQ_CLOSEPRICE",$E2335,"USD"),AH2334),""),"")</f>
        <v>(Invalid Identifier)</v>
      </c>
      <c r="AI2335" s="13" t="str">
        <f>IF(AI$5&lt;&gt;0,IF($E2335&lt;&gt;"",IF($C2335&lt;&gt;1,_xll.ciqfunctions.udf.CIQ(AI$5,"IQ_CLOSEPRICE",$E2335,"USD"),AI2334),""),"")</f>
        <v>(Invalid Identifier)</v>
      </c>
      <c r="AJ2335" s="31" t="str">
        <f>IF(AJ$5&lt;&gt;0,IF($E2335&lt;&gt;"",IF($C2335&lt;&gt;1,_xll.ciqfunctions.udf.CIQ(AJ$5,"IQ_CLOSEPRICE",$E2335,"USD"),AJ2334),""),"")</f>
        <v>(Invalid Identifier)</v>
      </c>
      <c r="AK2335" s="31" t="str">
        <f>IF(AK$5&lt;&gt;0,IF($E2335&lt;&gt;"",IF($C2335&lt;&gt;1,_xll.ciqfunctions.udf.CIQ(AK$5,"IQ_CLOSEPRICE",$E2335,"USD"),AK2334),""),"")</f>
        <v>(Invalid Identifier)</v>
      </c>
      <c r="AL2335" s="31" t="str">
        <f>IF(AL$5&lt;&gt;0,IF($E2335&lt;&gt;"",IF($C2335&lt;&gt;1,_xll.ciqfunctions.udf.CIQ(AL$5,"IQ_CLOSEPRICE",$E2335,"USD"),AL2334),""),"")</f>
        <v>(Invalid Identifier)</v>
      </c>
      <c r="AM2335" s="31" t="str">
        <f>IF(AM$5&lt;&gt;0,IF($E2335&lt;&gt;"",IF($C2335&lt;&gt;1,_xll.ciqfunctions.udf.CIQ(AM$5,"IQ_CLOSEPRICE",$E2335,"USD"),AM2334),""),"")</f>
        <v>(Invalid Identifier)</v>
      </c>
      <c r="AN2335" s="31" t="str">
        <f>IF(AN$5&lt;&gt;0,IF($E2335&lt;&gt;"",IF($C2335&lt;&gt;1,_xll.ciqfunctions.udf.CIQ(AN$5,"IQ_CLOSEPRICE",$E2335,"USD"),AN2334),""),"")</f>
        <v>(Invalid Identifier)</v>
      </c>
      <c r="AO2335" s="31" t="str">
        <f>IF(AO$5&lt;&gt;0,IF($E2335&lt;&gt;"",IF($C2335&lt;&gt;1,_xll.ciqfunctions.udf.CIQ(AO$5,"IQ_CLOSEPRICE",$E2335,"USD"),AO2334),""),"")</f>
        <v>(Invalid Identifier)</v>
      </c>
      <c r="AP2335" s="31" t="str">
        <f>IF(AP$5&lt;&gt;0,IF($E2335&lt;&gt;"",IF($C2335&lt;&gt;1,_xll.ciqfunctions.udf.CIQ(AP$5,"IQ_CLOSEPRICE",$E2335,"USD"),AP2334),""),"")</f>
        <v>(Invalid Identifier)</v>
      </c>
      <c r="AQ2335" s="31" t="str">
        <f>IF(AQ$5&lt;&gt;0,IF($E2335&lt;&gt;"",IF($C2335&lt;&gt;1,_xll.ciqfunctions.udf.CIQ(AQ$5,"IQ_CLOSEPRICE",$E2335,"USD"),AQ2334),""),"")</f>
        <v>(Invalid Identifier)</v>
      </c>
      <c r="AR2335" s="31" t="str">
        <f>IF(AR$5&lt;&gt;0,IF($E2335&lt;&gt;"",IF($C2335&lt;&gt;1,_xll.ciqfunctions.udf.CIQ(AR$5,"IQ_CLOSEPRICE",$E2335,"USD"),AR2334),""),"")</f>
        <v>(Invalid Identifier)</v>
      </c>
      <c r="AS2335" s="31" t="str">
        <f>IF(AS$5&lt;&gt;0,IF($E2335&lt;&gt;"",IF($C2335&lt;&gt;1,_xll.ciqfunctions.udf.CIQ(AS$5,"IQ_CLOSEPRICE",$E2335,"USD"),AS2334),""),"")</f>
        <v>(Invalid Identifier)</v>
      </c>
      <c r="AT2335" s="31" t="str">
        <f>IF(AT$5&lt;&gt;0,IF($E2335&lt;&gt;"",IF($C2335&lt;&gt;1,_xll.ciqfunctions.udf.CIQ(AT$5,"IQ_CLOSEPRICE",$E2335,"USD"),AT2334),""),"")</f>
        <v>(Invalid Identifier)</v>
      </c>
      <c r="AU2335" s="8"/>
      <c r="AV2335" s="38" t="e">
        <f t="shared" si="1904"/>
        <v>#VALUE!</v>
      </c>
      <c r="AW2335" s="38" t="e">
        <f t="shared" si="1905"/>
        <v>#VALUE!</v>
      </c>
      <c r="AX2335" s="38" t="e">
        <f t="shared" si="1906"/>
        <v>#VALUE!</v>
      </c>
      <c r="AY2335" s="38" t="e">
        <f t="shared" si="1907"/>
        <v>#VALUE!</v>
      </c>
      <c r="AZ2335" s="38" t="e">
        <f t="shared" si="1908"/>
        <v>#VALUE!</v>
      </c>
      <c r="BA2335" s="38" t="e">
        <f t="shared" si="1909"/>
        <v>#VALUE!</v>
      </c>
      <c r="BB2335" s="38" t="e">
        <f t="shared" si="1910"/>
        <v>#VALUE!</v>
      </c>
      <c r="BC2335" s="38" t="e">
        <f t="shared" si="1911"/>
        <v>#VALUE!</v>
      </c>
      <c r="BD2335" s="38" t="e">
        <f t="shared" si="1912"/>
        <v>#VALUE!</v>
      </c>
      <c r="BE2335" s="38" t="e">
        <f t="shared" si="1913"/>
        <v>#VALUE!</v>
      </c>
      <c r="BF2335" s="38" t="e">
        <f t="shared" si="1914"/>
        <v>#VALUE!</v>
      </c>
      <c r="BG2335" s="38" t="e">
        <f t="shared" si="1915"/>
        <v>#VALUE!</v>
      </c>
      <c r="BH2335" s="38" t="e">
        <f t="shared" si="1916"/>
        <v>#VALUE!</v>
      </c>
      <c r="BI2335" s="38" t="e">
        <f t="shared" si="1917"/>
        <v>#VALUE!</v>
      </c>
      <c r="BJ2335" s="38" t="e">
        <f t="shared" si="1918"/>
        <v>#VALUE!</v>
      </c>
      <c r="BK2335" s="38" t="e">
        <f t="shared" si="1919"/>
        <v>#VALUE!</v>
      </c>
      <c r="BL2335" s="38" t="e">
        <f t="shared" si="1920"/>
        <v>#VALUE!</v>
      </c>
      <c r="BM2335" s="38" t="e">
        <f t="shared" si="1921"/>
        <v>#VALUE!</v>
      </c>
      <c r="BN2335" s="38" t="e">
        <f t="shared" si="1922"/>
        <v>#VALUE!</v>
      </c>
      <c r="BO2335" s="38" t="e">
        <f t="shared" si="1923"/>
        <v>#VALUE!</v>
      </c>
      <c r="BP2335" s="38" t="e">
        <f t="shared" si="1924"/>
        <v>#VALUE!</v>
      </c>
      <c r="BQ2335" s="38" t="e">
        <f t="shared" si="1925"/>
        <v>#VALUE!</v>
      </c>
      <c r="BR2335" s="38" t="e">
        <f t="shared" si="1926"/>
        <v>#VALUE!</v>
      </c>
      <c r="BS2335" s="38" t="e">
        <f t="shared" si="1927"/>
        <v>#VALUE!</v>
      </c>
      <c r="BT2335" s="38" t="e">
        <f t="shared" si="1928"/>
        <v>#VALUE!</v>
      </c>
      <c r="BU2335" s="38" t="e">
        <f t="shared" si="1929"/>
        <v>#VALUE!</v>
      </c>
      <c r="BV2335" s="38" t="e">
        <f t="shared" si="1930"/>
        <v>#VALUE!</v>
      </c>
      <c r="BW2335" s="38" t="e">
        <f t="shared" si="1931"/>
        <v>#VALUE!</v>
      </c>
      <c r="BX2335" s="38" t="e">
        <f t="shared" si="1932"/>
        <v>#VALUE!</v>
      </c>
      <c r="BY2335" s="38" t="e">
        <f t="shared" si="1933"/>
        <v>#VALUE!</v>
      </c>
      <c r="BZ2335" s="38" t="e">
        <f t="shared" si="1934"/>
        <v>#VALUE!</v>
      </c>
      <c r="CA2335" s="38" t="e">
        <f t="shared" si="1935"/>
        <v>#VALUE!</v>
      </c>
      <c r="CB2335" s="38" t="e">
        <f t="shared" si="1936"/>
        <v>#VALUE!</v>
      </c>
      <c r="CC2335" s="38" t="e">
        <f t="shared" si="1937"/>
        <v>#VALUE!</v>
      </c>
      <c r="CD2335" s="38" t="e">
        <f t="shared" si="1938"/>
        <v>#VALUE!</v>
      </c>
      <c r="CE2335" s="38" t="e">
        <f t="shared" si="1939"/>
        <v>#VALUE!</v>
      </c>
      <c r="CF2335" s="38" t="e">
        <f t="shared" si="1940"/>
        <v>#VALUE!</v>
      </c>
      <c r="CG2335" s="38" t="e">
        <f t="shared" si="1941"/>
        <v>#VALUE!</v>
      </c>
      <c r="CH2335" s="38" t="e">
        <f t="shared" si="1942"/>
        <v>#VALUE!</v>
      </c>
      <c r="CI2335" s="38" t="e">
        <f t="shared" si="1943"/>
        <v>#VALUE!</v>
      </c>
      <c r="CJ2335" s="7"/>
      <c r="CK2335" s="7"/>
      <c r="CN2335" s="7"/>
      <c r="CO2335" s="7"/>
      <c r="CP2335" s="7"/>
      <c r="CQ2335" s="7"/>
      <c r="CR2335" s="7"/>
      <c r="CS2335" s="7"/>
      <c r="CT2335" s="7"/>
      <c r="CU2335" s="7"/>
      <c r="CV2335" s="7"/>
      <c r="CW2335" s="7"/>
    </row>
    <row r="2336" spans="2:101" outlineLevel="1">
      <c r="B2336" s="25">
        <f t="shared" si="1902"/>
        <v>4</v>
      </c>
      <c r="C2336" s="19">
        <f t="shared" si="1903"/>
        <v>0</v>
      </c>
      <c r="D2336" s="19">
        <f t="shared" si="1944"/>
        <v>34</v>
      </c>
      <c r="E2336" s="42">
        <f t="shared" si="1945"/>
        <v>40668</v>
      </c>
      <c r="G2336" s="13" t="str">
        <f>IF(G$5&lt;&gt;0,IF($E2336&lt;&gt;"",IF($C2336&lt;&gt;1,_xll.ciqfunctions.udf.CIQ(G$5,"IQ_CLOSEPRICE",$E2336,"USD"),G2335),""),"")</f>
        <v>n/a</v>
      </c>
      <c r="H2336" s="13" t="str">
        <f>IF(H$5&lt;&gt;0,IF($E2336&lt;&gt;"",IF($C2336&lt;&gt;1,_xll.ciqfunctions.udf.CIQ(H$5,"IQ_CLOSEPRICE",$E2336,"USD"),H2335),""),"")</f>
        <v>n/a</v>
      </c>
      <c r="I2336" s="13" t="str">
        <f>IF(I$5&lt;&gt;0,IF($E2336&lt;&gt;"",IF($C2336&lt;&gt;1,_xll.ciqfunctions.udf.CIQ(I$5,"IQ_CLOSEPRICE",$E2336,"USD"),I2335),""),"")</f>
        <v>n/a</v>
      </c>
      <c r="J2336" s="13" t="str">
        <f>IF(J$5&lt;&gt;0,IF($E2336&lt;&gt;"",IF($C2336&lt;&gt;1,_xll.ciqfunctions.udf.CIQ(J$5,"IQ_CLOSEPRICE",$E2336,"USD"),J2335),""),"")</f>
        <v>n/a</v>
      </c>
      <c r="K2336" s="13" t="str">
        <f>IF(K$5&lt;&gt;0,IF($E2336&lt;&gt;"",IF($C2336&lt;&gt;1,_xll.ciqfunctions.udf.CIQ(K$5,"IQ_CLOSEPRICE",$E2336,"USD"),K2335),""),"")</f>
        <v>n/a</v>
      </c>
      <c r="L2336" s="13" t="str">
        <f>IF(L$5&lt;&gt;0,IF($E2336&lt;&gt;"",IF($C2336&lt;&gt;1,_xll.ciqfunctions.udf.CIQ(L$5,"IQ_CLOSEPRICE",$E2336,"USD"),L2335),""),"")</f>
        <v>n/a</v>
      </c>
      <c r="M2336" s="13" t="str">
        <f>IF(M$5&lt;&gt;0,IF($E2336&lt;&gt;"",IF($C2336&lt;&gt;1,_xll.ciqfunctions.udf.CIQ(M$5,"IQ_CLOSEPRICE",$E2336,"USD"),M2335),""),"")</f>
        <v>n/a</v>
      </c>
      <c r="N2336" s="13" t="str">
        <f>IF(N$5&lt;&gt;0,IF($E2336&lt;&gt;"",IF($C2336&lt;&gt;1,_xll.ciqfunctions.udf.CIQ(N$5,"IQ_CLOSEPRICE",$E2336,"USD"),N2335),""),"")</f>
        <v>n/a</v>
      </c>
      <c r="O2336" s="13" t="str">
        <f>IF(O$5&lt;&gt;0,IF($E2336&lt;&gt;"",IF($C2336&lt;&gt;1,_xll.ciqfunctions.udf.CIQ(O$5,"IQ_CLOSEPRICE",$E2336,"USD"),O2335),""),"")</f>
        <v>n/a</v>
      </c>
      <c r="P2336" s="13" t="str">
        <f>IF(P$5&lt;&gt;0,IF($E2336&lt;&gt;"",IF($C2336&lt;&gt;1,_xll.ciqfunctions.udf.CIQ(P$5,"IQ_CLOSEPRICE",$E2336,"USD"),P2335),""),"")</f>
        <v>n/a</v>
      </c>
      <c r="Q2336" s="13" t="str">
        <f>IF(Q$5&lt;&gt;0,IF($E2336&lt;&gt;"",IF($C2336&lt;&gt;1,_xll.ciqfunctions.udf.CIQ(Q$5,"IQ_CLOSEPRICE",$E2336,"USD"),Q2335),""),"")</f>
        <v>n/a</v>
      </c>
      <c r="R2336" s="13" t="str">
        <f>IF(R$5&lt;&gt;0,IF($E2336&lt;&gt;"",IF($C2336&lt;&gt;1,_xll.ciqfunctions.udf.CIQ(R$5,"IQ_CLOSEPRICE",$E2336,"USD"),R2335),""),"")</f>
        <v>n/a</v>
      </c>
      <c r="S2336" s="13" t="str">
        <f>IF(S$5&lt;&gt;0,IF($E2336&lt;&gt;"",IF($C2336&lt;&gt;1,_xll.ciqfunctions.udf.CIQ(S$5,"IQ_CLOSEPRICE",$E2336,"USD"),S2335),""),"")</f>
        <v>n/a</v>
      </c>
      <c r="T2336" s="13" t="str">
        <f>IF(T$5&lt;&gt;0,IF($E2336&lt;&gt;"",IF($C2336&lt;&gt;1,_xll.ciqfunctions.udf.CIQ(T$5,"IQ_CLOSEPRICE",$E2336,"USD"),T2335),""),"")</f>
        <v>n/a</v>
      </c>
      <c r="U2336" s="13" t="str">
        <f>IF(U$5&lt;&gt;0,IF($E2336&lt;&gt;"",IF($C2336&lt;&gt;1,_xll.ciqfunctions.udf.CIQ(U$5,"IQ_CLOSEPRICE",$E2336,"USD"),U2335),""),"")</f>
        <v>n/a</v>
      </c>
      <c r="V2336" s="13" t="str">
        <f>IF(V$5&lt;&gt;0,IF($E2336&lt;&gt;"",IF($C2336&lt;&gt;1,_xll.ciqfunctions.udf.CIQ(V$5,"IQ_CLOSEPRICE",$E2336,"USD"),V2335),""),"")</f>
        <v>n/a</v>
      </c>
      <c r="W2336" s="13" t="str">
        <f>IF(W$5&lt;&gt;0,IF($E2336&lt;&gt;"",IF($C2336&lt;&gt;1,_xll.ciqfunctions.udf.CIQ(W$5,"IQ_CLOSEPRICE",$E2336,"USD"),W2335),""),"")</f>
        <v>n/a</v>
      </c>
      <c r="X2336" s="13" t="str">
        <f>IF(X$5&lt;&gt;0,IF($E2336&lt;&gt;"",IF($C2336&lt;&gt;1,_xll.ciqfunctions.udf.CIQ(X$5,"IQ_CLOSEPRICE",$E2336,"USD"),X2335),""),"")</f>
        <v>n/a</v>
      </c>
      <c r="Y2336" s="13" t="str">
        <f>IF(Y$5&lt;&gt;0,IF($E2336&lt;&gt;"",IF($C2336&lt;&gt;1,_xll.ciqfunctions.udf.CIQ(Y$5,"IQ_CLOSEPRICE",$E2336,"USD"),Y2335),""),"")</f>
        <v>n/a</v>
      </c>
      <c r="Z2336" s="13" t="str">
        <f>IF(Z$5&lt;&gt;0,IF($E2336&lt;&gt;"",IF($C2336&lt;&gt;1,_xll.ciqfunctions.udf.CIQ(Z$5,"IQ_CLOSEPRICE",$E2336,"USD"),Z2335),""),"")</f>
        <v>(Invalid Identifier)</v>
      </c>
      <c r="AA2336" s="13" t="str">
        <f>IF(AA$5&lt;&gt;0,IF($E2336&lt;&gt;"",IF($C2336&lt;&gt;1,_xll.ciqfunctions.udf.CIQ(AA$5,"IQ_CLOSEPRICE",$E2336,"USD"),AA2335),""),"")</f>
        <v>(Invalid Identifier)</v>
      </c>
      <c r="AB2336" s="13" t="str">
        <f>IF(AB$5&lt;&gt;0,IF($E2336&lt;&gt;"",IF($C2336&lt;&gt;1,_xll.ciqfunctions.udf.CIQ(AB$5,"IQ_CLOSEPRICE",$E2336,"USD"),AB2335),""),"")</f>
        <v>(Invalid Identifier)</v>
      </c>
      <c r="AC2336" s="13" t="str">
        <f>IF(AC$5&lt;&gt;0,IF($E2336&lt;&gt;"",IF($C2336&lt;&gt;1,_xll.ciqfunctions.udf.CIQ(AC$5,"IQ_CLOSEPRICE",$E2336,"USD"),AC2335),""),"")</f>
        <v>(Invalid Identifier)</v>
      </c>
      <c r="AD2336" s="13" t="str">
        <f>IF(AD$5&lt;&gt;0,IF($E2336&lt;&gt;"",IF($C2336&lt;&gt;1,_xll.ciqfunctions.udf.CIQ(AD$5,"IQ_CLOSEPRICE",$E2336,"USD"),AD2335),""),"")</f>
        <v>(Invalid Identifier)</v>
      </c>
      <c r="AE2336" s="13" t="str">
        <f>IF(AE$5&lt;&gt;0,IF($E2336&lt;&gt;"",IF($C2336&lt;&gt;1,_xll.ciqfunctions.udf.CIQ(AE$5,"IQ_CLOSEPRICE",$E2336,"USD"),AE2335),""),"")</f>
        <v>(Invalid Identifier)</v>
      </c>
      <c r="AF2336" s="13" t="str">
        <f>IF(AF$5&lt;&gt;0,IF($E2336&lt;&gt;"",IF($C2336&lt;&gt;1,_xll.ciqfunctions.udf.CIQ(AF$5,"IQ_CLOSEPRICE",$E2336,"USD"),AF2335),""),"")</f>
        <v>(Invalid Identifier)</v>
      </c>
      <c r="AG2336" s="13" t="str">
        <f>IF(AG$5&lt;&gt;0,IF($E2336&lt;&gt;"",IF($C2336&lt;&gt;1,_xll.ciqfunctions.udf.CIQ(AG$5,"IQ_CLOSEPRICE",$E2336,"USD"),AG2335),""),"")</f>
        <v>(Invalid Identifier)</v>
      </c>
      <c r="AH2336" s="13" t="str">
        <f>IF(AH$5&lt;&gt;0,IF($E2336&lt;&gt;"",IF($C2336&lt;&gt;1,_xll.ciqfunctions.udf.CIQ(AH$5,"IQ_CLOSEPRICE",$E2336,"USD"),AH2335),""),"")</f>
        <v>(Invalid Identifier)</v>
      </c>
      <c r="AI2336" s="13" t="str">
        <f>IF(AI$5&lt;&gt;0,IF($E2336&lt;&gt;"",IF($C2336&lt;&gt;1,_xll.ciqfunctions.udf.CIQ(AI$5,"IQ_CLOSEPRICE",$E2336,"USD"),AI2335),""),"")</f>
        <v>(Invalid Identifier)</v>
      </c>
      <c r="AJ2336" s="31" t="str">
        <f>IF(AJ$5&lt;&gt;0,IF($E2336&lt;&gt;"",IF($C2336&lt;&gt;1,_xll.ciqfunctions.udf.CIQ(AJ$5,"IQ_CLOSEPRICE",$E2336,"USD"),AJ2335),""),"")</f>
        <v>(Invalid Identifier)</v>
      </c>
      <c r="AK2336" s="31" t="str">
        <f>IF(AK$5&lt;&gt;0,IF($E2336&lt;&gt;"",IF($C2336&lt;&gt;1,_xll.ciqfunctions.udf.CIQ(AK$5,"IQ_CLOSEPRICE",$E2336,"USD"),AK2335),""),"")</f>
        <v>(Invalid Identifier)</v>
      </c>
      <c r="AL2336" s="31" t="str">
        <f>IF(AL$5&lt;&gt;0,IF($E2336&lt;&gt;"",IF($C2336&lt;&gt;1,_xll.ciqfunctions.udf.CIQ(AL$5,"IQ_CLOSEPRICE",$E2336,"USD"),AL2335),""),"")</f>
        <v>(Invalid Identifier)</v>
      </c>
      <c r="AM2336" s="31" t="str">
        <f>IF(AM$5&lt;&gt;0,IF($E2336&lt;&gt;"",IF($C2336&lt;&gt;1,_xll.ciqfunctions.udf.CIQ(AM$5,"IQ_CLOSEPRICE",$E2336,"USD"),AM2335),""),"")</f>
        <v>(Invalid Identifier)</v>
      </c>
      <c r="AN2336" s="31" t="str">
        <f>IF(AN$5&lt;&gt;0,IF($E2336&lt;&gt;"",IF($C2336&lt;&gt;1,_xll.ciqfunctions.udf.CIQ(AN$5,"IQ_CLOSEPRICE",$E2336,"USD"),AN2335),""),"")</f>
        <v>(Invalid Identifier)</v>
      </c>
      <c r="AO2336" s="31" t="str">
        <f>IF(AO$5&lt;&gt;0,IF($E2336&lt;&gt;"",IF($C2336&lt;&gt;1,_xll.ciqfunctions.udf.CIQ(AO$5,"IQ_CLOSEPRICE",$E2336,"USD"),AO2335),""),"")</f>
        <v>(Invalid Identifier)</v>
      </c>
      <c r="AP2336" s="31" t="str">
        <f>IF(AP$5&lt;&gt;0,IF($E2336&lt;&gt;"",IF($C2336&lt;&gt;1,_xll.ciqfunctions.udf.CIQ(AP$5,"IQ_CLOSEPRICE",$E2336,"USD"),AP2335),""),"")</f>
        <v>(Invalid Identifier)</v>
      </c>
      <c r="AQ2336" s="31" t="str">
        <f>IF(AQ$5&lt;&gt;0,IF($E2336&lt;&gt;"",IF($C2336&lt;&gt;1,_xll.ciqfunctions.udf.CIQ(AQ$5,"IQ_CLOSEPRICE",$E2336,"USD"),AQ2335),""),"")</f>
        <v>(Invalid Identifier)</v>
      </c>
      <c r="AR2336" s="31" t="str">
        <f>IF(AR$5&lt;&gt;0,IF($E2336&lt;&gt;"",IF($C2336&lt;&gt;1,_xll.ciqfunctions.udf.CIQ(AR$5,"IQ_CLOSEPRICE",$E2336,"USD"),AR2335),""),"")</f>
        <v>(Invalid Identifier)</v>
      </c>
      <c r="AS2336" s="31" t="str">
        <f>IF(AS$5&lt;&gt;0,IF($E2336&lt;&gt;"",IF($C2336&lt;&gt;1,_xll.ciqfunctions.udf.CIQ(AS$5,"IQ_CLOSEPRICE",$E2336,"USD"),AS2335),""),"")</f>
        <v>(Invalid Identifier)</v>
      </c>
      <c r="AT2336" s="31" t="str">
        <f>IF(AT$5&lt;&gt;0,IF($E2336&lt;&gt;"",IF($C2336&lt;&gt;1,_xll.ciqfunctions.udf.CIQ(AT$5,"IQ_CLOSEPRICE",$E2336,"USD"),AT2335),""),"")</f>
        <v>(Invalid Identifier)</v>
      </c>
      <c r="AU2336" s="8"/>
      <c r="AV2336" s="38" t="e">
        <f t="shared" si="1904"/>
        <v>#VALUE!</v>
      </c>
      <c r="AW2336" s="38" t="e">
        <f t="shared" si="1905"/>
        <v>#VALUE!</v>
      </c>
      <c r="AX2336" s="38" t="e">
        <f t="shared" si="1906"/>
        <v>#VALUE!</v>
      </c>
      <c r="AY2336" s="38" t="e">
        <f t="shared" si="1907"/>
        <v>#VALUE!</v>
      </c>
      <c r="AZ2336" s="38" t="e">
        <f t="shared" si="1908"/>
        <v>#VALUE!</v>
      </c>
      <c r="BA2336" s="38" t="e">
        <f t="shared" si="1909"/>
        <v>#VALUE!</v>
      </c>
      <c r="BB2336" s="38" t="e">
        <f t="shared" si="1910"/>
        <v>#VALUE!</v>
      </c>
      <c r="BC2336" s="38" t="e">
        <f t="shared" si="1911"/>
        <v>#VALUE!</v>
      </c>
      <c r="BD2336" s="38" t="e">
        <f t="shared" si="1912"/>
        <v>#VALUE!</v>
      </c>
      <c r="BE2336" s="38" t="e">
        <f t="shared" si="1913"/>
        <v>#VALUE!</v>
      </c>
      <c r="BF2336" s="38" t="e">
        <f t="shared" si="1914"/>
        <v>#VALUE!</v>
      </c>
      <c r="BG2336" s="38" t="e">
        <f t="shared" si="1915"/>
        <v>#VALUE!</v>
      </c>
      <c r="BH2336" s="38" t="e">
        <f t="shared" si="1916"/>
        <v>#VALUE!</v>
      </c>
      <c r="BI2336" s="38" t="e">
        <f t="shared" si="1917"/>
        <v>#VALUE!</v>
      </c>
      <c r="BJ2336" s="38" t="e">
        <f t="shared" si="1918"/>
        <v>#VALUE!</v>
      </c>
      <c r="BK2336" s="38" t="e">
        <f t="shared" si="1919"/>
        <v>#VALUE!</v>
      </c>
      <c r="BL2336" s="38" t="e">
        <f t="shared" si="1920"/>
        <v>#VALUE!</v>
      </c>
      <c r="BM2336" s="38" t="e">
        <f t="shared" si="1921"/>
        <v>#VALUE!</v>
      </c>
      <c r="BN2336" s="38" t="e">
        <f t="shared" si="1922"/>
        <v>#VALUE!</v>
      </c>
      <c r="BO2336" s="38" t="e">
        <f t="shared" si="1923"/>
        <v>#VALUE!</v>
      </c>
      <c r="BP2336" s="38" t="e">
        <f t="shared" si="1924"/>
        <v>#VALUE!</v>
      </c>
      <c r="BQ2336" s="38" t="e">
        <f t="shared" si="1925"/>
        <v>#VALUE!</v>
      </c>
      <c r="BR2336" s="38" t="e">
        <f t="shared" si="1926"/>
        <v>#VALUE!</v>
      </c>
      <c r="BS2336" s="38" t="e">
        <f t="shared" si="1927"/>
        <v>#VALUE!</v>
      </c>
      <c r="BT2336" s="38" t="e">
        <f t="shared" si="1928"/>
        <v>#VALUE!</v>
      </c>
      <c r="BU2336" s="38" t="e">
        <f t="shared" si="1929"/>
        <v>#VALUE!</v>
      </c>
      <c r="BV2336" s="38" t="e">
        <f t="shared" si="1930"/>
        <v>#VALUE!</v>
      </c>
      <c r="BW2336" s="38" t="e">
        <f t="shared" si="1931"/>
        <v>#VALUE!</v>
      </c>
      <c r="BX2336" s="38" t="e">
        <f t="shared" si="1932"/>
        <v>#VALUE!</v>
      </c>
      <c r="BY2336" s="38" t="e">
        <f t="shared" si="1933"/>
        <v>#VALUE!</v>
      </c>
      <c r="BZ2336" s="38" t="e">
        <f t="shared" si="1934"/>
        <v>#VALUE!</v>
      </c>
      <c r="CA2336" s="38" t="e">
        <f t="shared" si="1935"/>
        <v>#VALUE!</v>
      </c>
      <c r="CB2336" s="38" t="e">
        <f t="shared" si="1936"/>
        <v>#VALUE!</v>
      </c>
      <c r="CC2336" s="38" t="e">
        <f t="shared" si="1937"/>
        <v>#VALUE!</v>
      </c>
      <c r="CD2336" s="38" t="e">
        <f t="shared" si="1938"/>
        <v>#VALUE!</v>
      </c>
      <c r="CE2336" s="38" t="e">
        <f t="shared" si="1939"/>
        <v>#VALUE!</v>
      </c>
      <c r="CF2336" s="38" t="e">
        <f t="shared" si="1940"/>
        <v>#VALUE!</v>
      </c>
      <c r="CG2336" s="38" t="e">
        <f t="shared" si="1941"/>
        <v>#VALUE!</v>
      </c>
      <c r="CH2336" s="38" t="e">
        <f t="shared" si="1942"/>
        <v>#VALUE!</v>
      </c>
      <c r="CI2336" s="38" t="e">
        <f t="shared" si="1943"/>
        <v>#VALUE!</v>
      </c>
      <c r="CJ2336" s="7"/>
      <c r="CK2336" s="7"/>
      <c r="CN2336" s="7"/>
      <c r="CO2336" s="7"/>
      <c r="CP2336" s="7"/>
      <c r="CQ2336" s="7"/>
      <c r="CR2336" s="7"/>
      <c r="CS2336" s="7"/>
      <c r="CT2336" s="7"/>
      <c r="CU2336" s="7"/>
      <c r="CV2336" s="7"/>
      <c r="CW2336" s="7"/>
    </row>
    <row r="2337" spans="2:101" outlineLevel="1">
      <c r="B2337" s="25">
        <f t="shared" si="1902"/>
        <v>3</v>
      </c>
      <c r="C2337" s="19">
        <f t="shared" si="1903"/>
        <v>0</v>
      </c>
      <c r="D2337" s="19">
        <f t="shared" si="1944"/>
        <v>33</v>
      </c>
      <c r="E2337" s="42">
        <f t="shared" si="1945"/>
        <v>40667</v>
      </c>
      <c r="G2337" s="13" t="str">
        <f>IF(G$5&lt;&gt;0,IF($E2337&lt;&gt;"",IF($C2337&lt;&gt;1,_xll.ciqfunctions.udf.CIQ(G$5,"IQ_CLOSEPRICE",$E2337,"USD"),G2336),""),"")</f>
        <v>n/a</v>
      </c>
      <c r="H2337" s="13" t="str">
        <f>IF(H$5&lt;&gt;0,IF($E2337&lt;&gt;"",IF($C2337&lt;&gt;1,_xll.ciqfunctions.udf.CIQ(H$5,"IQ_CLOSEPRICE",$E2337,"USD"),H2336),""),"")</f>
        <v>n/a</v>
      </c>
      <c r="I2337" s="13" t="str">
        <f>IF(I$5&lt;&gt;0,IF($E2337&lt;&gt;"",IF($C2337&lt;&gt;1,_xll.ciqfunctions.udf.CIQ(I$5,"IQ_CLOSEPRICE",$E2337,"USD"),I2336),""),"")</f>
        <v>n/a</v>
      </c>
      <c r="J2337" s="13" t="str">
        <f>IF(J$5&lt;&gt;0,IF($E2337&lt;&gt;"",IF($C2337&lt;&gt;1,_xll.ciqfunctions.udf.CIQ(J$5,"IQ_CLOSEPRICE",$E2337,"USD"),J2336),""),"")</f>
        <v>n/a</v>
      </c>
      <c r="K2337" s="13" t="str">
        <f>IF(K$5&lt;&gt;0,IF($E2337&lt;&gt;"",IF($C2337&lt;&gt;1,_xll.ciqfunctions.udf.CIQ(K$5,"IQ_CLOSEPRICE",$E2337,"USD"),K2336),""),"")</f>
        <v>n/a</v>
      </c>
      <c r="L2337" s="13" t="str">
        <f>IF(L$5&lt;&gt;0,IF($E2337&lt;&gt;"",IF($C2337&lt;&gt;1,_xll.ciqfunctions.udf.CIQ(L$5,"IQ_CLOSEPRICE",$E2337,"USD"),L2336),""),"")</f>
        <v>n/a</v>
      </c>
      <c r="M2337" s="13" t="str">
        <f>IF(M$5&lt;&gt;0,IF($E2337&lt;&gt;"",IF($C2337&lt;&gt;1,_xll.ciqfunctions.udf.CIQ(M$5,"IQ_CLOSEPRICE",$E2337,"USD"),M2336),""),"")</f>
        <v>n/a</v>
      </c>
      <c r="N2337" s="13" t="str">
        <f>IF(N$5&lt;&gt;0,IF($E2337&lt;&gt;"",IF($C2337&lt;&gt;1,_xll.ciqfunctions.udf.CIQ(N$5,"IQ_CLOSEPRICE",$E2337,"USD"),N2336),""),"")</f>
        <v>n/a</v>
      </c>
      <c r="O2337" s="13" t="str">
        <f>IF(O$5&lt;&gt;0,IF($E2337&lt;&gt;"",IF($C2337&lt;&gt;1,_xll.ciqfunctions.udf.CIQ(O$5,"IQ_CLOSEPRICE",$E2337,"USD"),O2336),""),"")</f>
        <v>n/a</v>
      </c>
      <c r="P2337" s="13" t="str">
        <f>IF(P$5&lt;&gt;0,IF($E2337&lt;&gt;"",IF($C2337&lt;&gt;1,_xll.ciqfunctions.udf.CIQ(P$5,"IQ_CLOSEPRICE",$E2337,"USD"),P2336),""),"")</f>
        <v>n/a</v>
      </c>
      <c r="Q2337" s="13" t="str">
        <f>IF(Q$5&lt;&gt;0,IF($E2337&lt;&gt;"",IF($C2337&lt;&gt;1,_xll.ciqfunctions.udf.CIQ(Q$5,"IQ_CLOSEPRICE",$E2337,"USD"),Q2336),""),"")</f>
        <v>n/a</v>
      </c>
      <c r="R2337" s="13" t="str">
        <f>IF(R$5&lt;&gt;0,IF($E2337&lt;&gt;"",IF($C2337&lt;&gt;1,_xll.ciqfunctions.udf.CIQ(R$5,"IQ_CLOSEPRICE",$E2337,"USD"),R2336),""),"")</f>
        <v>n/a</v>
      </c>
      <c r="S2337" s="13" t="str">
        <f>IF(S$5&lt;&gt;0,IF($E2337&lt;&gt;"",IF($C2337&lt;&gt;1,_xll.ciqfunctions.udf.CIQ(S$5,"IQ_CLOSEPRICE",$E2337,"USD"),S2336),""),"")</f>
        <v>n/a</v>
      </c>
      <c r="T2337" s="13" t="str">
        <f>IF(T$5&lt;&gt;0,IF($E2337&lt;&gt;"",IF($C2337&lt;&gt;1,_xll.ciqfunctions.udf.CIQ(T$5,"IQ_CLOSEPRICE",$E2337,"USD"),T2336),""),"")</f>
        <v>n/a</v>
      </c>
      <c r="U2337" s="13" t="str">
        <f>IF(U$5&lt;&gt;0,IF($E2337&lt;&gt;"",IF($C2337&lt;&gt;1,_xll.ciqfunctions.udf.CIQ(U$5,"IQ_CLOSEPRICE",$E2337,"USD"),U2336),""),"")</f>
        <v>n/a</v>
      </c>
      <c r="V2337" s="13" t="str">
        <f>IF(V$5&lt;&gt;0,IF($E2337&lt;&gt;"",IF($C2337&lt;&gt;1,_xll.ciqfunctions.udf.CIQ(V$5,"IQ_CLOSEPRICE",$E2337,"USD"),V2336),""),"")</f>
        <v>n/a</v>
      </c>
      <c r="W2337" s="13" t="str">
        <f>IF(W$5&lt;&gt;0,IF($E2337&lt;&gt;"",IF($C2337&lt;&gt;1,_xll.ciqfunctions.udf.CIQ(W$5,"IQ_CLOSEPRICE",$E2337,"USD"),W2336),""),"")</f>
        <v>n/a</v>
      </c>
      <c r="X2337" s="13" t="str">
        <f>IF(X$5&lt;&gt;0,IF($E2337&lt;&gt;"",IF($C2337&lt;&gt;1,_xll.ciqfunctions.udf.CIQ(X$5,"IQ_CLOSEPRICE",$E2337,"USD"),X2336),""),"")</f>
        <v>n/a</v>
      </c>
      <c r="Y2337" s="13" t="str">
        <f>IF(Y$5&lt;&gt;0,IF($E2337&lt;&gt;"",IF($C2337&lt;&gt;1,_xll.ciqfunctions.udf.CIQ(Y$5,"IQ_CLOSEPRICE",$E2337,"USD"),Y2336),""),"")</f>
        <v>n/a</v>
      </c>
      <c r="Z2337" s="13" t="str">
        <f>IF(Z$5&lt;&gt;0,IF($E2337&lt;&gt;"",IF($C2337&lt;&gt;1,_xll.ciqfunctions.udf.CIQ(Z$5,"IQ_CLOSEPRICE",$E2337,"USD"),Z2336),""),"")</f>
        <v>(Invalid Identifier)</v>
      </c>
      <c r="AA2337" s="13" t="str">
        <f>IF(AA$5&lt;&gt;0,IF($E2337&lt;&gt;"",IF($C2337&lt;&gt;1,_xll.ciqfunctions.udf.CIQ(AA$5,"IQ_CLOSEPRICE",$E2337,"USD"),AA2336),""),"")</f>
        <v>(Invalid Identifier)</v>
      </c>
      <c r="AB2337" s="13" t="str">
        <f>IF(AB$5&lt;&gt;0,IF($E2337&lt;&gt;"",IF($C2337&lt;&gt;1,_xll.ciqfunctions.udf.CIQ(AB$5,"IQ_CLOSEPRICE",$E2337,"USD"),AB2336),""),"")</f>
        <v>(Invalid Identifier)</v>
      </c>
      <c r="AC2337" s="13" t="str">
        <f>IF(AC$5&lt;&gt;0,IF($E2337&lt;&gt;"",IF($C2337&lt;&gt;1,_xll.ciqfunctions.udf.CIQ(AC$5,"IQ_CLOSEPRICE",$E2337,"USD"),AC2336),""),"")</f>
        <v>(Invalid Identifier)</v>
      </c>
      <c r="AD2337" s="13" t="str">
        <f>IF(AD$5&lt;&gt;0,IF($E2337&lt;&gt;"",IF($C2337&lt;&gt;1,_xll.ciqfunctions.udf.CIQ(AD$5,"IQ_CLOSEPRICE",$E2337,"USD"),AD2336),""),"")</f>
        <v>(Invalid Identifier)</v>
      </c>
      <c r="AE2337" s="13" t="str">
        <f>IF(AE$5&lt;&gt;0,IF($E2337&lt;&gt;"",IF($C2337&lt;&gt;1,_xll.ciqfunctions.udf.CIQ(AE$5,"IQ_CLOSEPRICE",$E2337,"USD"),AE2336),""),"")</f>
        <v>(Invalid Identifier)</v>
      </c>
      <c r="AF2337" s="13" t="str">
        <f>IF(AF$5&lt;&gt;0,IF($E2337&lt;&gt;"",IF($C2337&lt;&gt;1,_xll.ciqfunctions.udf.CIQ(AF$5,"IQ_CLOSEPRICE",$E2337,"USD"),AF2336),""),"")</f>
        <v>(Invalid Identifier)</v>
      </c>
      <c r="AG2337" s="13" t="str">
        <f>IF(AG$5&lt;&gt;0,IF($E2337&lt;&gt;"",IF($C2337&lt;&gt;1,_xll.ciqfunctions.udf.CIQ(AG$5,"IQ_CLOSEPRICE",$E2337,"USD"),AG2336),""),"")</f>
        <v>(Invalid Identifier)</v>
      </c>
      <c r="AH2337" s="13" t="str">
        <f>IF(AH$5&lt;&gt;0,IF($E2337&lt;&gt;"",IF($C2337&lt;&gt;1,_xll.ciqfunctions.udf.CIQ(AH$5,"IQ_CLOSEPRICE",$E2337,"USD"),AH2336),""),"")</f>
        <v>(Invalid Identifier)</v>
      </c>
      <c r="AI2337" s="13" t="str">
        <f>IF(AI$5&lt;&gt;0,IF($E2337&lt;&gt;"",IF($C2337&lt;&gt;1,_xll.ciqfunctions.udf.CIQ(AI$5,"IQ_CLOSEPRICE",$E2337,"USD"),AI2336),""),"")</f>
        <v>(Invalid Identifier)</v>
      </c>
      <c r="AJ2337" s="31" t="str">
        <f>IF(AJ$5&lt;&gt;0,IF($E2337&lt;&gt;"",IF($C2337&lt;&gt;1,_xll.ciqfunctions.udf.CIQ(AJ$5,"IQ_CLOSEPRICE",$E2337,"USD"),AJ2336),""),"")</f>
        <v>(Invalid Identifier)</v>
      </c>
      <c r="AK2337" s="31" t="str">
        <f>IF(AK$5&lt;&gt;0,IF($E2337&lt;&gt;"",IF($C2337&lt;&gt;1,_xll.ciqfunctions.udf.CIQ(AK$5,"IQ_CLOSEPRICE",$E2337,"USD"),AK2336),""),"")</f>
        <v>(Invalid Identifier)</v>
      </c>
      <c r="AL2337" s="31" t="str">
        <f>IF(AL$5&lt;&gt;0,IF($E2337&lt;&gt;"",IF($C2337&lt;&gt;1,_xll.ciqfunctions.udf.CIQ(AL$5,"IQ_CLOSEPRICE",$E2337,"USD"),AL2336),""),"")</f>
        <v>(Invalid Identifier)</v>
      </c>
      <c r="AM2337" s="31" t="str">
        <f>IF(AM$5&lt;&gt;0,IF($E2337&lt;&gt;"",IF($C2337&lt;&gt;1,_xll.ciqfunctions.udf.CIQ(AM$5,"IQ_CLOSEPRICE",$E2337,"USD"),AM2336),""),"")</f>
        <v>(Invalid Identifier)</v>
      </c>
      <c r="AN2337" s="31" t="str">
        <f>IF(AN$5&lt;&gt;0,IF($E2337&lt;&gt;"",IF($C2337&lt;&gt;1,_xll.ciqfunctions.udf.CIQ(AN$5,"IQ_CLOSEPRICE",$E2337,"USD"),AN2336),""),"")</f>
        <v>(Invalid Identifier)</v>
      </c>
      <c r="AO2337" s="31" t="str">
        <f>IF(AO$5&lt;&gt;0,IF($E2337&lt;&gt;"",IF($C2337&lt;&gt;1,_xll.ciqfunctions.udf.CIQ(AO$5,"IQ_CLOSEPRICE",$E2337,"USD"),AO2336),""),"")</f>
        <v>(Invalid Identifier)</v>
      </c>
      <c r="AP2337" s="31" t="str">
        <f>IF(AP$5&lt;&gt;0,IF($E2337&lt;&gt;"",IF($C2337&lt;&gt;1,_xll.ciqfunctions.udf.CIQ(AP$5,"IQ_CLOSEPRICE",$E2337,"USD"),AP2336),""),"")</f>
        <v>(Invalid Identifier)</v>
      </c>
      <c r="AQ2337" s="31" t="str">
        <f>IF(AQ$5&lt;&gt;0,IF($E2337&lt;&gt;"",IF($C2337&lt;&gt;1,_xll.ciqfunctions.udf.CIQ(AQ$5,"IQ_CLOSEPRICE",$E2337,"USD"),AQ2336),""),"")</f>
        <v>(Invalid Identifier)</v>
      </c>
      <c r="AR2337" s="31" t="str">
        <f>IF(AR$5&lt;&gt;0,IF($E2337&lt;&gt;"",IF($C2337&lt;&gt;1,_xll.ciqfunctions.udf.CIQ(AR$5,"IQ_CLOSEPRICE",$E2337,"USD"),AR2336),""),"")</f>
        <v>(Invalid Identifier)</v>
      </c>
      <c r="AS2337" s="31" t="str">
        <f>IF(AS$5&lt;&gt;0,IF($E2337&lt;&gt;"",IF($C2337&lt;&gt;1,_xll.ciqfunctions.udf.CIQ(AS$5,"IQ_CLOSEPRICE",$E2337,"USD"),AS2336),""),"")</f>
        <v>(Invalid Identifier)</v>
      </c>
      <c r="AT2337" s="31" t="str">
        <f>IF(AT$5&lt;&gt;0,IF($E2337&lt;&gt;"",IF($C2337&lt;&gt;1,_xll.ciqfunctions.udf.CIQ(AT$5,"IQ_CLOSEPRICE",$E2337,"USD"),AT2336),""),"")</f>
        <v>(Invalid Identifier)</v>
      </c>
      <c r="AU2337" s="8"/>
      <c r="AV2337" s="38" t="e">
        <f t="shared" si="1904"/>
        <v>#VALUE!</v>
      </c>
      <c r="AW2337" s="38" t="e">
        <f t="shared" si="1905"/>
        <v>#VALUE!</v>
      </c>
      <c r="AX2337" s="38" t="e">
        <f t="shared" si="1906"/>
        <v>#VALUE!</v>
      </c>
      <c r="AY2337" s="38" t="e">
        <f t="shared" si="1907"/>
        <v>#VALUE!</v>
      </c>
      <c r="AZ2337" s="38" t="e">
        <f t="shared" si="1908"/>
        <v>#VALUE!</v>
      </c>
      <c r="BA2337" s="38" t="e">
        <f t="shared" si="1909"/>
        <v>#VALUE!</v>
      </c>
      <c r="BB2337" s="38" t="e">
        <f t="shared" si="1910"/>
        <v>#VALUE!</v>
      </c>
      <c r="BC2337" s="38" t="e">
        <f t="shared" si="1911"/>
        <v>#VALUE!</v>
      </c>
      <c r="BD2337" s="38" t="e">
        <f t="shared" si="1912"/>
        <v>#VALUE!</v>
      </c>
      <c r="BE2337" s="38" t="e">
        <f t="shared" si="1913"/>
        <v>#VALUE!</v>
      </c>
      <c r="BF2337" s="38" t="e">
        <f t="shared" si="1914"/>
        <v>#VALUE!</v>
      </c>
      <c r="BG2337" s="38" t="e">
        <f t="shared" si="1915"/>
        <v>#VALUE!</v>
      </c>
      <c r="BH2337" s="38" t="e">
        <f t="shared" si="1916"/>
        <v>#VALUE!</v>
      </c>
      <c r="BI2337" s="38" t="e">
        <f t="shared" si="1917"/>
        <v>#VALUE!</v>
      </c>
      <c r="BJ2337" s="38" t="e">
        <f t="shared" si="1918"/>
        <v>#VALUE!</v>
      </c>
      <c r="BK2337" s="38" t="e">
        <f t="shared" si="1919"/>
        <v>#VALUE!</v>
      </c>
      <c r="BL2337" s="38" t="e">
        <f t="shared" si="1920"/>
        <v>#VALUE!</v>
      </c>
      <c r="BM2337" s="38" t="e">
        <f t="shared" si="1921"/>
        <v>#VALUE!</v>
      </c>
      <c r="BN2337" s="38" t="e">
        <f t="shared" si="1922"/>
        <v>#VALUE!</v>
      </c>
      <c r="BO2337" s="38" t="e">
        <f t="shared" si="1923"/>
        <v>#VALUE!</v>
      </c>
      <c r="BP2337" s="38" t="e">
        <f t="shared" si="1924"/>
        <v>#VALUE!</v>
      </c>
      <c r="BQ2337" s="38" t="e">
        <f t="shared" si="1925"/>
        <v>#VALUE!</v>
      </c>
      <c r="BR2337" s="38" t="e">
        <f t="shared" si="1926"/>
        <v>#VALUE!</v>
      </c>
      <c r="BS2337" s="38" t="e">
        <f t="shared" si="1927"/>
        <v>#VALUE!</v>
      </c>
      <c r="BT2337" s="38" t="e">
        <f t="shared" si="1928"/>
        <v>#VALUE!</v>
      </c>
      <c r="BU2337" s="38" t="e">
        <f t="shared" si="1929"/>
        <v>#VALUE!</v>
      </c>
      <c r="BV2337" s="38" t="e">
        <f t="shared" si="1930"/>
        <v>#VALUE!</v>
      </c>
      <c r="BW2337" s="38" t="e">
        <f t="shared" si="1931"/>
        <v>#VALUE!</v>
      </c>
      <c r="BX2337" s="38" t="e">
        <f t="shared" si="1932"/>
        <v>#VALUE!</v>
      </c>
      <c r="BY2337" s="38" t="e">
        <f t="shared" si="1933"/>
        <v>#VALUE!</v>
      </c>
      <c r="BZ2337" s="38" t="e">
        <f t="shared" si="1934"/>
        <v>#VALUE!</v>
      </c>
      <c r="CA2337" s="38" t="e">
        <f t="shared" si="1935"/>
        <v>#VALUE!</v>
      </c>
      <c r="CB2337" s="38" t="e">
        <f t="shared" si="1936"/>
        <v>#VALUE!</v>
      </c>
      <c r="CC2337" s="38" t="e">
        <f t="shared" si="1937"/>
        <v>#VALUE!</v>
      </c>
      <c r="CD2337" s="38" t="e">
        <f t="shared" si="1938"/>
        <v>#VALUE!</v>
      </c>
      <c r="CE2337" s="38" t="e">
        <f t="shared" si="1939"/>
        <v>#VALUE!</v>
      </c>
      <c r="CF2337" s="38" t="e">
        <f t="shared" si="1940"/>
        <v>#VALUE!</v>
      </c>
      <c r="CG2337" s="38" t="e">
        <f t="shared" si="1941"/>
        <v>#VALUE!</v>
      </c>
      <c r="CH2337" s="38" t="e">
        <f t="shared" si="1942"/>
        <v>#VALUE!</v>
      </c>
      <c r="CI2337" s="38" t="e">
        <f t="shared" si="1943"/>
        <v>#VALUE!</v>
      </c>
      <c r="CJ2337" s="7"/>
      <c r="CK2337" s="7"/>
      <c r="CN2337" s="7"/>
      <c r="CO2337" s="7"/>
      <c r="CP2337" s="7"/>
      <c r="CQ2337" s="7"/>
      <c r="CR2337" s="7"/>
      <c r="CS2337" s="7"/>
      <c r="CT2337" s="7"/>
      <c r="CU2337" s="7"/>
      <c r="CV2337" s="7"/>
      <c r="CW2337" s="7"/>
    </row>
    <row r="2338" spans="2:101" outlineLevel="1">
      <c r="B2338" s="25">
        <f t="shared" si="1902"/>
        <v>2</v>
      </c>
      <c r="C2338" s="19">
        <f t="shared" si="1903"/>
        <v>0</v>
      </c>
      <c r="D2338" s="19">
        <f t="shared" si="1944"/>
        <v>32</v>
      </c>
      <c r="E2338" s="42">
        <f t="shared" si="1945"/>
        <v>40666</v>
      </c>
      <c r="G2338" s="13" t="str">
        <f>IF(G$5&lt;&gt;0,IF($E2338&lt;&gt;"",IF($C2338&lt;&gt;1,_xll.ciqfunctions.udf.CIQ(G$5,"IQ_CLOSEPRICE",$E2338,"USD"),G2337),""),"")</f>
        <v>n/a</v>
      </c>
      <c r="H2338" s="13" t="str">
        <f>IF(H$5&lt;&gt;0,IF($E2338&lt;&gt;"",IF($C2338&lt;&gt;1,_xll.ciqfunctions.udf.CIQ(H$5,"IQ_CLOSEPRICE",$E2338,"USD"),H2337),""),"")</f>
        <v>n/a</v>
      </c>
      <c r="I2338" s="13" t="str">
        <f>IF(I$5&lt;&gt;0,IF($E2338&lt;&gt;"",IF($C2338&lt;&gt;1,_xll.ciqfunctions.udf.CIQ(I$5,"IQ_CLOSEPRICE",$E2338,"USD"),I2337),""),"")</f>
        <v>n/a</v>
      </c>
      <c r="J2338" s="13" t="str">
        <f>IF(J$5&lt;&gt;0,IF($E2338&lt;&gt;"",IF($C2338&lt;&gt;1,_xll.ciqfunctions.udf.CIQ(J$5,"IQ_CLOSEPRICE",$E2338,"USD"),J2337),""),"")</f>
        <v>n/a</v>
      </c>
      <c r="K2338" s="13" t="str">
        <f>IF(K$5&lt;&gt;0,IF($E2338&lt;&gt;"",IF($C2338&lt;&gt;1,_xll.ciqfunctions.udf.CIQ(K$5,"IQ_CLOSEPRICE",$E2338,"USD"),K2337),""),"")</f>
        <v>n/a</v>
      </c>
      <c r="L2338" s="13" t="str">
        <f>IF(L$5&lt;&gt;0,IF($E2338&lt;&gt;"",IF($C2338&lt;&gt;1,_xll.ciqfunctions.udf.CIQ(L$5,"IQ_CLOSEPRICE",$E2338,"USD"),L2337),""),"")</f>
        <v>n/a</v>
      </c>
      <c r="M2338" s="13" t="str">
        <f>IF(M$5&lt;&gt;0,IF($E2338&lt;&gt;"",IF($C2338&lt;&gt;1,_xll.ciqfunctions.udf.CIQ(M$5,"IQ_CLOSEPRICE",$E2338,"USD"),M2337),""),"")</f>
        <v>n/a</v>
      </c>
      <c r="N2338" s="13" t="str">
        <f>IF(N$5&lt;&gt;0,IF($E2338&lt;&gt;"",IF($C2338&lt;&gt;1,_xll.ciqfunctions.udf.CIQ(N$5,"IQ_CLOSEPRICE",$E2338,"USD"),N2337),""),"")</f>
        <v>n/a</v>
      </c>
      <c r="O2338" s="13" t="str">
        <f>IF(O$5&lt;&gt;0,IF($E2338&lt;&gt;"",IF($C2338&lt;&gt;1,_xll.ciqfunctions.udf.CIQ(O$5,"IQ_CLOSEPRICE",$E2338,"USD"),O2337),""),"")</f>
        <v>n/a</v>
      </c>
      <c r="P2338" s="13" t="str">
        <f>IF(P$5&lt;&gt;0,IF($E2338&lt;&gt;"",IF($C2338&lt;&gt;1,_xll.ciqfunctions.udf.CIQ(P$5,"IQ_CLOSEPRICE",$E2338,"USD"),P2337),""),"")</f>
        <v>n/a</v>
      </c>
      <c r="Q2338" s="13" t="str">
        <f>IF(Q$5&lt;&gt;0,IF($E2338&lt;&gt;"",IF($C2338&lt;&gt;1,_xll.ciqfunctions.udf.CIQ(Q$5,"IQ_CLOSEPRICE",$E2338,"USD"),Q2337),""),"")</f>
        <v>n/a</v>
      </c>
      <c r="R2338" s="13" t="str">
        <f>IF(R$5&lt;&gt;0,IF($E2338&lt;&gt;"",IF($C2338&lt;&gt;1,_xll.ciqfunctions.udf.CIQ(R$5,"IQ_CLOSEPRICE",$E2338,"USD"),R2337),""),"")</f>
        <v>n/a</v>
      </c>
      <c r="S2338" s="13" t="str">
        <f>IF(S$5&lt;&gt;0,IF($E2338&lt;&gt;"",IF($C2338&lt;&gt;1,_xll.ciqfunctions.udf.CIQ(S$5,"IQ_CLOSEPRICE",$E2338,"USD"),S2337),""),"")</f>
        <v>n/a</v>
      </c>
      <c r="T2338" s="13" t="str">
        <f>IF(T$5&lt;&gt;0,IF($E2338&lt;&gt;"",IF($C2338&lt;&gt;1,_xll.ciqfunctions.udf.CIQ(T$5,"IQ_CLOSEPRICE",$E2338,"USD"),T2337),""),"")</f>
        <v>n/a</v>
      </c>
      <c r="U2338" s="13" t="str">
        <f>IF(U$5&lt;&gt;0,IF($E2338&lt;&gt;"",IF($C2338&lt;&gt;1,_xll.ciqfunctions.udf.CIQ(U$5,"IQ_CLOSEPRICE",$E2338,"USD"),U2337),""),"")</f>
        <v>n/a</v>
      </c>
      <c r="V2338" s="13" t="str">
        <f>IF(V$5&lt;&gt;0,IF($E2338&lt;&gt;"",IF($C2338&lt;&gt;1,_xll.ciqfunctions.udf.CIQ(V$5,"IQ_CLOSEPRICE",$E2338,"USD"),V2337),""),"")</f>
        <v>n/a</v>
      </c>
      <c r="W2338" s="13" t="str">
        <f>IF(W$5&lt;&gt;0,IF($E2338&lt;&gt;"",IF($C2338&lt;&gt;1,_xll.ciqfunctions.udf.CIQ(W$5,"IQ_CLOSEPRICE",$E2338,"USD"),W2337),""),"")</f>
        <v>n/a</v>
      </c>
      <c r="X2338" s="13" t="str">
        <f>IF(X$5&lt;&gt;0,IF($E2338&lt;&gt;"",IF($C2338&lt;&gt;1,_xll.ciqfunctions.udf.CIQ(X$5,"IQ_CLOSEPRICE",$E2338,"USD"),X2337),""),"")</f>
        <v>n/a</v>
      </c>
      <c r="Y2338" s="13" t="str">
        <f>IF(Y$5&lt;&gt;0,IF($E2338&lt;&gt;"",IF($C2338&lt;&gt;1,_xll.ciqfunctions.udf.CIQ(Y$5,"IQ_CLOSEPRICE",$E2338,"USD"),Y2337),""),"")</f>
        <v>n/a</v>
      </c>
      <c r="Z2338" s="13" t="str">
        <f>IF(Z$5&lt;&gt;0,IF($E2338&lt;&gt;"",IF($C2338&lt;&gt;1,_xll.ciqfunctions.udf.CIQ(Z$5,"IQ_CLOSEPRICE",$E2338,"USD"),Z2337),""),"")</f>
        <v>(Invalid Identifier)</v>
      </c>
      <c r="AA2338" s="13" t="str">
        <f>IF(AA$5&lt;&gt;0,IF($E2338&lt;&gt;"",IF($C2338&lt;&gt;1,_xll.ciqfunctions.udf.CIQ(AA$5,"IQ_CLOSEPRICE",$E2338,"USD"),AA2337),""),"")</f>
        <v>(Invalid Identifier)</v>
      </c>
      <c r="AB2338" s="13" t="str">
        <f>IF(AB$5&lt;&gt;0,IF($E2338&lt;&gt;"",IF($C2338&lt;&gt;1,_xll.ciqfunctions.udf.CIQ(AB$5,"IQ_CLOSEPRICE",$E2338,"USD"),AB2337),""),"")</f>
        <v>(Invalid Identifier)</v>
      </c>
      <c r="AC2338" s="13" t="str">
        <f>IF(AC$5&lt;&gt;0,IF($E2338&lt;&gt;"",IF($C2338&lt;&gt;1,_xll.ciqfunctions.udf.CIQ(AC$5,"IQ_CLOSEPRICE",$E2338,"USD"),AC2337),""),"")</f>
        <v>(Invalid Identifier)</v>
      </c>
      <c r="AD2338" s="13" t="str">
        <f>IF(AD$5&lt;&gt;0,IF($E2338&lt;&gt;"",IF($C2338&lt;&gt;1,_xll.ciqfunctions.udf.CIQ(AD$5,"IQ_CLOSEPRICE",$E2338,"USD"),AD2337),""),"")</f>
        <v>(Invalid Identifier)</v>
      </c>
      <c r="AE2338" s="13" t="str">
        <f>IF(AE$5&lt;&gt;0,IF($E2338&lt;&gt;"",IF($C2338&lt;&gt;1,_xll.ciqfunctions.udf.CIQ(AE$5,"IQ_CLOSEPRICE",$E2338,"USD"),AE2337),""),"")</f>
        <v>(Invalid Identifier)</v>
      </c>
      <c r="AF2338" s="13" t="str">
        <f>IF(AF$5&lt;&gt;0,IF($E2338&lt;&gt;"",IF($C2338&lt;&gt;1,_xll.ciqfunctions.udf.CIQ(AF$5,"IQ_CLOSEPRICE",$E2338,"USD"),AF2337),""),"")</f>
        <v>(Invalid Identifier)</v>
      </c>
      <c r="AG2338" s="13" t="str">
        <f>IF(AG$5&lt;&gt;0,IF($E2338&lt;&gt;"",IF($C2338&lt;&gt;1,_xll.ciqfunctions.udf.CIQ(AG$5,"IQ_CLOSEPRICE",$E2338,"USD"),AG2337),""),"")</f>
        <v>(Invalid Identifier)</v>
      </c>
      <c r="AH2338" s="13" t="str">
        <f>IF(AH$5&lt;&gt;0,IF($E2338&lt;&gt;"",IF($C2338&lt;&gt;1,_xll.ciqfunctions.udf.CIQ(AH$5,"IQ_CLOSEPRICE",$E2338,"USD"),AH2337),""),"")</f>
        <v>(Invalid Identifier)</v>
      </c>
      <c r="AI2338" s="13" t="str">
        <f>IF(AI$5&lt;&gt;0,IF($E2338&lt;&gt;"",IF($C2338&lt;&gt;1,_xll.ciqfunctions.udf.CIQ(AI$5,"IQ_CLOSEPRICE",$E2338,"USD"),AI2337),""),"")</f>
        <v>(Invalid Identifier)</v>
      </c>
      <c r="AJ2338" s="31" t="str">
        <f>IF(AJ$5&lt;&gt;0,IF($E2338&lt;&gt;"",IF($C2338&lt;&gt;1,_xll.ciqfunctions.udf.CIQ(AJ$5,"IQ_CLOSEPRICE",$E2338,"USD"),AJ2337),""),"")</f>
        <v>(Invalid Identifier)</v>
      </c>
      <c r="AK2338" s="31" t="str">
        <f>IF(AK$5&lt;&gt;0,IF($E2338&lt;&gt;"",IF($C2338&lt;&gt;1,_xll.ciqfunctions.udf.CIQ(AK$5,"IQ_CLOSEPRICE",$E2338,"USD"),AK2337),""),"")</f>
        <v>(Invalid Identifier)</v>
      </c>
      <c r="AL2338" s="31" t="str">
        <f>IF(AL$5&lt;&gt;0,IF($E2338&lt;&gt;"",IF($C2338&lt;&gt;1,_xll.ciqfunctions.udf.CIQ(AL$5,"IQ_CLOSEPRICE",$E2338,"USD"),AL2337),""),"")</f>
        <v>(Invalid Identifier)</v>
      </c>
      <c r="AM2338" s="31" t="str">
        <f>IF(AM$5&lt;&gt;0,IF($E2338&lt;&gt;"",IF($C2338&lt;&gt;1,_xll.ciqfunctions.udf.CIQ(AM$5,"IQ_CLOSEPRICE",$E2338,"USD"),AM2337),""),"")</f>
        <v>(Invalid Identifier)</v>
      </c>
      <c r="AN2338" s="31" t="str">
        <f>IF(AN$5&lt;&gt;0,IF($E2338&lt;&gt;"",IF($C2338&lt;&gt;1,_xll.ciqfunctions.udf.CIQ(AN$5,"IQ_CLOSEPRICE",$E2338,"USD"),AN2337),""),"")</f>
        <v>(Invalid Identifier)</v>
      </c>
      <c r="AO2338" s="31" t="str">
        <f>IF(AO$5&lt;&gt;0,IF($E2338&lt;&gt;"",IF($C2338&lt;&gt;1,_xll.ciqfunctions.udf.CIQ(AO$5,"IQ_CLOSEPRICE",$E2338,"USD"),AO2337),""),"")</f>
        <v>(Invalid Identifier)</v>
      </c>
      <c r="AP2338" s="31" t="str">
        <f>IF(AP$5&lt;&gt;0,IF($E2338&lt;&gt;"",IF($C2338&lt;&gt;1,_xll.ciqfunctions.udf.CIQ(AP$5,"IQ_CLOSEPRICE",$E2338,"USD"),AP2337),""),"")</f>
        <v>(Invalid Identifier)</v>
      </c>
      <c r="AQ2338" s="31" t="str">
        <f>IF(AQ$5&lt;&gt;0,IF($E2338&lt;&gt;"",IF($C2338&lt;&gt;1,_xll.ciqfunctions.udf.CIQ(AQ$5,"IQ_CLOSEPRICE",$E2338,"USD"),AQ2337),""),"")</f>
        <v>(Invalid Identifier)</v>
      </c>
      <c r="AR2338" s="31" t="str">
        <f>IF(AR$5&lt;&gt;0,IF($E2338&lt;&gt;"",IF($C2338&lt;&gt;1,_xll.ciqfunctions.udf.CIQ(AR$5,"IQ_CLOSEPRICE",$E2338,"USD"),AR2337),""),"")</f>
        <v>(Invalid Identifier)</v>
      </c>
      <c r="AS2338" s="31" t="str">
        <f>IF(AS$5&lt;&gt;0,IF($E2338&lt;&gt;"",IF($C2338&lt;&gt;1,_xll.ciqfunctions.udf.CIQ(AS$5,"IQ_CLOSEPRICE",$E2338,"USD"),AS2337),""),"")</f>
        <v>(Invalid Identifier)</v>
      </c>
      <c r="AT2338" s="31" t="str">
        <f>IF(AT$5&lt;&gt;0,IF($E2338&lt;&gt;"",IF($C2338&lt;&gt;1,_xll.ciqfunctions.udf.CIQ(AT$5,"IQ_CLOSEPRICE",$E2338,"USD"),AT2337),""),"")</f>
        <v>(Invalid Identifier)</v>
      </c>
      <c r="AU2338" s="8"/>
      <c r="AV2338" s="38" t="e">
        <f t="shared" si="1904"/>
        <v>#VALUE!</v>
      </c>
      <c r="AW2338" s="38" t="e">
        <f t="shared" si="1905"/>
        <v>#VALUE!</v>
      </c>
      <c r="AX2338" s="38" t="e">
        <f t="shared" si="1906"/>
        <v>#VALUE!</v>
      </c>
      <c r="AY2338" s="38" t="e">
        <f t="shared" si="1907"/>
        <v>#VALUE!</v>
      </c>
      <c r="AZ2338" s="38" t="e">
        <f t="shared" si="1908"/>
        <v>#VALUE!</v>
      </c>
      <c r="BA2338" s="38" t="e">
        <f t="shared" si="1909"/>
        <v>#VALUE!</v>
      </c>
      <c r="BB2338" s="38" t="e">
        <f t="shared" si="1910"/>
        <v>#VALUE!</v>
      </c>
      <c r="BC2338" s="38" t="e">
        <f t="shared" si="1911"/>
        <v>#VALUE!</v>
      </c>
      <c r="BD2338" s="38" t="e">
        <f t="shared" si="1912"/>
        <v>#VALUE!</v>
      </c>
      <c r="BE2338" s="38" t="e">
        <f t="shared" si="1913"/>
        <v>#VALUE!</v>
      </c>
      <c r="BF2338" s="38" t="e">
        <f t="shared" si="1914"/>
        <v>#VALUE!</v>
      </c>
      <c r="BG2338" s="38" t="e">
        <f t="shared" si="1915"/>
        <v>#VALUE!</v>
      </c>
      <c r="BH2338" s="38" t="e">
        <f t="shared" si="1916"/>
        <v>#VALUE!</v>
      </c>
      <c r="BI2338" s="38" t="e">
        <f t="shared" si="1917"/>
        <v>#VALUE!</v>
      </c>
      <c r="BJ2338" s="38" t="e">
        <f t="shared" si="1918"/>
        <v>#VALUE!</v>
      </c>
      <c r="BK2338" s="38" t="e">
        <f t="shared" si="1919"/>
        <v>#VALUE!</v>
      </c>
      <c r="BL2338" s="38" t="e">
        <f t="shared" si="1920"/>
        <v>#VALUE!</v>
      </c>
      <c r="BM2338" s="38" t="e">
        <f t="shared" si="1921"/>
        <v>#VALUE!</v>
      </c>
      <c r="BN2338" s="38" t="e">
        <f t="shared" si="1922"/>
        <v>#VALUE!</v>
      </c>
      <c r="BO2338" s="38" t="e">
        <f t="shared" si="1923"/>
        <v>#VALUE!</v>
      </c>
      <c r="BP2338" s="38" t="e">
        <f t="shared" si="1924"/>
        <v>#VALUE!</v>
      </c>
      <c r="BQ2338" s="38" t="e">
        <f t="shared" si="1925"/>
        <v>#VALUE!</v>
      </c>
      <c r="BR2338" s="38" t="e">
        <f t="shared" si="1926"/>
        <v>#VALUE!</v>
      </c>
      <c r="BS2338" s="38" t="e">
        <f t="shared" si="1927"/>
        <v>#VALUE!</v>
      </c>
      <c r="BT2338" s="38" t="e">
        <f t="shared" si="1928"/>
        <v>#VALUE!</v>
      </c>
      <c r="BU2338" s="38" t="e">
        <f t="shared" si="1929"/>
        <v>#VALUE!</v>
      </c>
      <c r="BV2338" s="38" t="e">
        <f t="shared" si="1930"/>
        <v>#VALUE!</v>
      </c>
      <c r="BW2338" s="38" t="e">
        <f t="shared" si="1931"/>
        <v>#VALUE!</v>
      </c>
      <c r="BX2338" s="38" t="e">
        <f t="shared" si="1932"/>
        <v>#VALUE!</v>
      </c>
      <c r="BY2338" s="38" t="e">
        <f t="shared" si="1933"/>
        <v>#VALUE!</v>
      </c>
      <c r="BZ2338" s="38" t="e">
        <f t="shared" si="1934"/>
        <v>#VALUE!</v>
      </c>
      <c r="CA2338" s="38" t="e">
        <f t="shared" si="1935"/>
        <v>#VALUE!</v>
      </c>
      <c r="CB2338" s="38" t="e">
        <f t="shared" si="1936"/>
        <v>#VALUE!</v>
      </c>
      <c r="CC2338" s="38" t="e">
        <f t="shared" si="1937"/>
        <v>#VALUE!</v>
      </c>
      <c r="CD2338" s="38" t="e">
        <f t="shared" si="1938"/>
        <v>#VALUE!</v>
      </c>
      <c r="CE2338" s="38" t="e">
        <f t="shared" si="1939"/>
        <v>#VALUE!</v>
      </c>
      <c r="CF2338" s="38" t="e">
        <f t="shared" si="1940"/>
        <v>#VALUE!</v>
      </c>
      <c r="CG2338" s="38" t="e">
        <f t="shared" si="1941"/>
        <v>#VALUE!</v>
      </c>
      <c r="CH2338" s="38" t="e">
        <f t="shared" si="1942"/>
        <v>#VALUE!</v>
      </c>
      <c r="CI2338" s="38" t="e">
        <f t="shared" si="1943"/>
        <v>#VALUE!</v>
      </c>
      <c r="CJ2338" s="7"/>
      <c r="CK2338" s="7"/>
      <c r="CN2338" s="7"/>
      <c r="CO2338" s="7"/>
      <c r="CP2338" s="7"/>
      <c r="CQ2338" s="7"/>
      <c r="CR2338" s="7"/>
      <c r="CS2338" s="7"/>
      <c r="CT2338" s="7"/>
      <c r="CU2338" s="7"/>
      <c r="CV2338" s="7"/>
      <c r="CW2338" s="7"/>
    </row>
    <row r="2339" spans="2:101" outlineLevel="1">
      <c r="B2339" s="25">
        <f t="shared" si="1902"/>
        <v>1</v>
      </c>
      <c r="C2339" s="19">
        <f t="shared" si="1903"/>
        <v>0</v>
      </c>
      <c r="D2339" s="19">
        <f t="shared" si="1944"/>
        <v>31</v>
      </c>
      <c r="E2339" s="42">
        <f t="shared" si="1945"/>
        <v>40665</v>
      </c>
      <c r="G2339" s="13" t="str">
        <f>IF(G$5&lt;&gt;0,IF($E2339&lt;&gt;"",IF($C2339&lt;&gt;1,_xll.ciqfunctions.udf.CIQ(G$5,"IQ_CLOSEPRICE",$E2339,"USD"),G2338),""),"")</f>
        <v>n/a</v>
      </c>
      <c r="H2339" s="13" t="str">
        <f>IF(H$5&lt;&gt;0,IF($E2339&lt;&gt;"",IF($C2339&lt;&gt;1,_xll.ciqfunctions.udf.CIQ(H$5,"IQ_CLOSEPRICE",$E2339,"USD"),H2338),""),"")</f>
        <v>n/a</v>
      </c>
      <c r="I2339" s="13" t="str">
        <f>IF(I$5&lt;&gt;0,IF($E2339&lt;&gt;"",IF($C2339&lt;&gt;1,_xll.ciqfunctions.udf.CIQ(I$5,"IQ_CLOSEPRICE",$E2339,"USD"),I2338),""),"")</f>
        <v>n/a</v>
      </c>
      <c r="J2339" s="13" t="str">
        <f>IF(J$5&lt;&gt;0,IF($E2339&lt;&gt;"",IF($C2339&lt;&gt;1,_xll.ciqfunctions.udf.CIQ(J$5,"IQ_CLOSEPRICE",$E2339,"USD"),J2338),""),"")</f>
        <v>n/a</v>
      </c>
      <c r="K2339" s="13" t="str">
        <f>IF(K$5&lt;&gt;0,IF($E2339&lt;&gt;"",IF($C2339&lt;&gt;1,_xll.ciqfunctions.udf.CIQ(K$5,"IQ_CLOSEPRICE",$E2339,"USD"),K2338),""),"")</f>
        <v>n/a</v>
      </c>
      <c r="L2339" s="13" t="str">
        <f>IF(L$5&lt;&gt;0,IF($E2339&lt;&gt;"",IF($C2339&lt;&gt;1,_xll.ciqfunctions.udf.CIQ(L$5,"IQ_CLOSEPRICE",$E2339,"USD"),L2338),""),"")</f>
        <v>n/a</v>
      </c>
      <c r="M2339" s="13" t="str">
        <f>IF(M$5&lt;&gt;0,IF($E2339&lt;&gt;"",IF($C2339&lt;&gt;1,_xll.ciqfunctions.udf.CIQ(M$5,"IQ_CLOSEPRICE",$E2339,"USD"),M2338),""),"")</f>
        <v>n/a</v>
      </c>
      <c r="N2339" s="13" t="str">
        <f>IF(N$5&lt;&gt;0,IF($E2339&lt;&gt;"",IF($C2339&lt;&gt;1,_xll.ciqfunctions.udf.CIQ(N$5,"IQ_CLOSEPRICE",$E2339,"USD"),N2338),""),"")</f>
        <v>n/a</v>
      </c>
      <c r="O2339" s="13" t="str">
        <f>IF(O$5&lt;&gt;0,IF($E2339&lt;&gt;"",IF($C2339&lt;&gt;1,_xll.ciqfunctions.udf.CIQ(O$5,"IQ_CLOSEPRICE",$E2339,"USD"),O2338),""),"")</f>
        <v>n/a</v>
      </c>
      <c r="P2339" s="13" t="str">
        <f>IF(P$5&lt;&gt;0,IF($E2339&lt;&gt;"",IF($C2339&lt;&gt;1,_xll.ciqfunctions.udf.CIQ(P$5,"IQ_CLOSEPRICE",$E2339,"USD"),P2338),""),"")</f>
        <v>n/a</v>
      </c>
      <c r="Q2339" s="13" t="str">
        <f>IF(Q$5&lt;&gt;0,IF($E2339&lt;&gt;"",IF($C2339&lt;&gt;1,_xll.ciqfunctions.udf.CIQ(Q$5,"IQ_CLOSEPRICE",$E2339,"USD"),Q2338),""),"")</f>
        <v>n/a</v>
      </c>
      <c r="R2339" s="13" t="str">
        <f>IF(R$5&lt;&gt;0,IF($E2339&lt;&gt;"",IF($C2339&lt;&gt;1,_xll.ciqfunctions.udf.CIQ(R$5,"IQ_CLOSEPRICE",$E2339,"USD"),R2338),""),"")</f>
        <v>n/a</v>
      </c>
      <c r="S2339" s="13" t="str">
        <f>IF(S$5&lt;&gt;0,IF($E2339&lt;&gt;"",IF($C2339&lt;&gt;1,_xll.ciqfunctions.udf.CIQ(S$5,"IQ_CLOSEPRICE",$E2339,"USD"),S2338),""),"")</f>
        <v>n/a</v>
      </c>
      <c r="T2339" s="13" t="str">
        <f>IF(T$5&lt;&gt;0,IF($E2339&lt;&gt;"",IF($C2339&lt;&gt;1,_xll.ciqfunctions.udf.CIQ(T$5,"IQ_CLOSEPRICE",$E2339,"USD"),T2338),""),"")</f>
        <v>n/a</v>
      </c>
      <c r="U2339" s="13" t="str">
        <f>IF(U$5&lt;&gt;0,IF($E2339&lt;&gt;"",IF($C2339&lt;&gt;1,_xll.ciqfunctions.udf.CIQ(U$5,"IQ_CLOSEPRICE",$E2339,"USD"),U2338),""),"")</f>
        <v>n/a</v>
      </c>
      <c r="V2339" s="13" t="str">
        <f>IF(V$5&lt;&gt;0,IF($E2339&lt;&gt;"",IF($C2339&lt;&gt;1,_xll.ciqfunctions.udf.CIQ(V$5,"IQ_CLOSEPRICE",$E2339,"USD"),V2338),""),"")</f>
        <v>n/a</v>
      </c>
      <c r="W2339" s="13" t="str">
        <f>IF(W$5&lt;&gt;0,IF($E2339&lt;&gt;"",IF($C2339&lt;&gt;1,_xll.ciqfunctions.udf.CIQ(W$5,"IQ_CLOSEPRICE",$E2339,"USD"),W2338),""),"")</f>
        <v>n/a</v>
      </c>
      <c r="X2339" s="13" t="str">
        <f>IF(X$5&lt;&gt;0,IF($E2339&lt;&gt;"",IF($C2339&lt;&gt;1,_xll.ciqfunctions.udf.CIQ(X$5,"IQ_CLOSEPRICE",$E2339,"USD"),X2338),""),"")</f>
        <v>n/a</v>
      </c>
      <c r="Y2339" s="13" t="str">
        <f>IF(Y$5&lt;&gt;0,IF($E2339&lt;&gt;"",IF($C2339&lt;&gt;1,_xll.ciqfunctions.udf.CIQ(Y$5,"IQ_CLOSEPRICE",$E2339,"USD"),Y2338),""),"")</f>
        <v>n/a</v>
      </c>
      <c r="Z2339" s="13" t="str">
        <f>IF(Z$5&lt;&gt;0,IF($E2339&lt;&gt;"",IF($C2339&lt;&gt;1,_xll.ciqfunctions.udf.CIQ(Z$5,"IQ_CLOSEPRICE",$E2339,"USD"),Z2338),""),"")</f>
        <v>(Invalid Identifier)</v>
      </c>
      <c r="AA2339" s="13" t="str">
        <f>IF(AA$5&lt;&gt;0,IF($E2339&lt;&gt;"",IF($C2339&lt;&gt;1,_xll.ciqfunctions.udf.CIQ(AA$5,"IQ_CLOSEPRICE",$E2339,"USD"),AA2338),""),"")</f>
        <v>(Invalid Identifier)</v>
      </c>
      <c r="AB2339" s="13" t="str">
        <f>IF(AB$5&lt;&gt;0,IF($E2339&lt;&gt;"",IF($C2339&lt;&gt;1,_xll.ciqfunctions.udf.CIQ(AB$5,"IQ_CLOSEPRICE",$E2339,"USD"),AB2338),""),"")</f>
        <v>(Invalid Identifier)</v>
      </c>
      <c r="AC2339" s="13" t="str">
        <f>IF(AC$5&lt;&gt;0,IF($E2339&lt;&gt;"",IF($C2339&lt;&gt;1,_xll.ciqfunctions.udf.CIQ(AC$5,"IQ_CLOSEPRICE",$E2339,"USD"),AC2338),""),"")</f>
        <v>(Invalid Identifier)</v>
      </c>
      <c r="AD2339" s="13" t="str">
        <f>IF(AD$5&lt;&gt;0,IF($E2339&lt;&gt;"",IF($C2339&lt;&gt;1,_xll.ciqfunctions.udf.CIQ(AD$5,"IQ_CLOSEPRICE",$E2339,"USD"),AD2338),""),"")</f>
        <v>(Invalid Identifier)</v>
      </c>
      <c r="AE2339" s="13" t="str">
        <f>IF(AE$5&lt;&gt;0,IF($E2339&lt;&gt;"",IF($C2339&lt;&gt;1,_xll.ciqfunctions.udf.CIQ(AE$5,"IQ_CLOSEPRICE",$E2339,"USD"),AE2338),""),"")</f>
        <v>(Invalid Identifier)</v>
      </c>
      <c r="AF2339" s="13" t="str">
        <f>IF(AF$5&lt;&gt;0,IF($E2339&lt;&gt;"",IF($C2339&lt;&gt;1,_xll.ciqfunctions.udf.CIQ(AF$5,"IQ_CLOSEPRICE",$E2339,"USD"),AF2338),""),"")</f>
        <v>(Invalid Identifier)</v>
      </c>
      <c r="AG2339" s="13" t="str">
        <f>IF(AG$5&lt;&gt;0,IF($E2339&lt;&gt;"",IF($C2339&lt;&gt;1,_xll.ciqfunctions.udf.CIQ(AG$5,"IQ_CLOSEPRICE",$E2339,"USD"),AG2338),""),"")</f>
        <v>(Invalid Identifier)</v>
      </c>
      <c r="AH2339" s="13" t="str">
        <f>IF(AH$5&lt;&gt;0,IF($E2339&lt;&gt;"",IF($C2339&lt;&gt;1,_xll.ciqfunctions.udf.CIQ(AH$5,"IQ_CLOSEPRICE",$E2339,"USD"),AH2338),""),"")</f>
        <v>(Invalid Identifier)</v>
      </c>
      <c r="AI2339" s="13" t="str">
        <f>IF(AI$5&lt;&gt;0,IF($E2339&lt;&gt;"",IF($C2339&lt;&gt;1,_xll.ciqfunctions.udf.CIQ(AI$5,"IQ_CLOSEPRICE",$E2339,"USD"),AI2338),""),"")</f>
        <v>(Invalid Identifier)</v>
      </c>
      <c r="AJ2339" s="31" t="str">
        <f>IF(AJ$5&lt;&gt;0,IF($E2339&lt;&gt;"",IF($C2339&lt;&gt;1,_xll.ciqfunctions.udf.CIQ(AJ$5,"IQ_CLOSEPRICE",$E2339,"USD"),AJ2338),""),"")</f>
        <v>(Invalid Identifier)</v>
      </c>
      <c r="AK2339" s="31" t="str">
        <f>IF(AK$5&lt;&gt;0,IF($E2339&lt;&gt;"",IF($C2339&lt;&gt;1,_xll.ciqfunctions.udf.CIQ(AK$5,"IQ_CLOSEPRICE",$E2339,"USD"),AK2338),""),"")</f>
        <v>(Invalid Identifier)</v>
      </c>
      <c r="AL2339" s="31" t="str">
        <f>IF(AL$5&lt;&gt;0,IF($E2339&lt;&gt;"",IF($C2339&lt;&gt;1,_xll.ciqfunctions.udf.CIQ(AL$5,"IQ_CLOSEPRICE",$E2339,"USD"),AL2338),""),"")</f>
        <v>(Invalid Identifier)</v>
      </c>
      <c r="AM2339" s="31" t="str">
        <f>IF(AM$5&lt;&gt;0,IF($E2339&lt;&gt;"",IF($C2339&lt;&gt;1,_xll.ciqfunctions.udf.CIQ(AM$5,"IQ_CLOSEPRICE",$E2339,"USD"),AM2338),""),"")</f>
        <v>(Invalid Identifier)</v>
      </c>
      <c r="AN2339" s="31" t="str">
        <f>IF(AN$5&lt;&gt;0,IF($E2339&lt;&gt;"",IF($C2339&lt;&gt;1,_xll.ciqfunctions.udf.CIQ(AN$5,"IQ_CLOSEPRICE",$E2339,"USD"),AN2338),""),"")</f>
        <v>(Invalid Identifier)</v>
      </c>
      <c r="AO2339" s="31" t="str">
        <f>IF(AO$5&lt;&gt;0,IF($E2339&lt;&gt;"",IF($C2339&lt;&gt;1,_xll.ciqfunctions.udf.CIQ(AO$5,"IQ_CLOSEPRICE",$E2339,"USD"),AO2338),""),"")</f>
        <v>(Invalid Identifier)</v>
      </c>
      <c r="AP2339" s="31" t="str">
        <f>IF(AP$5&lt;&gt;0,IF($E2339&lt;&gt;"",IF($C2339&lt;&gt;1,_xll.ciqfunctions.udf.CIQ(AP$5,"IQ_CLOSEPRICE",$E2339,"USD"),AP2338),""),"")</f>
        <v>(Invalid Identifier)</v>
      </c>
      <c r="AQ2339" s="31" t="str">
        <f>IF(AQ$5&lt;&gt;0,IF($E2339&lt;&gt;"",IF($C2339&lt;&gt;1,_xll.ciqfunctions.udf.CIQ(AQ$5,"IQ_CLOSEPRICE",$E2339,"USD"),AQ2338),""),"")</f>
        <v>(Invalid Identifier)</v>
      </c>
      <c r="AR2339" s="31" t="str">
        <f>IF(AR$5&lt;&gt;0,IF($E2339&lt;&gt;"",IF($C2339&lt;&gt;1,_xll.ciqfunctions.udf.CIQ(AR$5,"IQ_CLOSEPRICE",$E2339,"USD"),AR2338),""),"")</f>
        <v>(Invalid Identifier)</v>
      </c>
      <c r="AS2339" s="31" t="str">
        <f>IF(AS$5&lt;&gt;0,IF($E2339&lt;&gt;"",IF($C2339&lt;&gt;1,_xll.ciqfunctions.udf.CIQ(AS$5,"IQ_CLOSEPRICE",$E2339,"USD"),AS2338),""),"")</f>
        <v>(Invalid Identifier)</v>
      </c>
      <c r="AT2339" s="31" t="str">
        <f>IF(AT$5&lt;&gt;0,IF($E2339&lt;&gt;"",IF($C2339&lt;&gt;1,_xll.ciqfunctions.udf.CIQ(AT$5,"IQ_CLOSEPRICE",$E2339,"USD"),AT2338),""),"")</f>
        <v>(Invalid Identifier)</v>
      </c>
      <c r="AU2339" s="8"/>
      <c r="AV2339" s="38" t="e">
        <f t="shared" si="1904"/>
        <v>#VALUE!</v>
      </c>
      <c r="AW2339" s="38" t="e">
        <f t="shared" si="1905"/>
        <v>#VALUE!</v>
      </c>
      <c r="AX2339" s="38" t="e">
        <f t="shared" si="1906"/>
        <v>#VALUE!</v>
      </c>
      <c r="AY2339" s="38" t="e">
        <f t="shared" si="1907"/>
        <v>#VALUE!</v>
      </c>
      <c r="AZ2339" s="38" t="e">
        <f t="shared" si="1908"/>
        <v>#VALUE!</v>
      </c>
      <c r="BA2339" s="38" t="e">
        <f t="shared" si="1909"/>
        <v>#VALUE!</v>
      </c>
      <c r="BB2339" s="38" t="e">
        <f t="shared" si="1910"/>
        <v>#VALUE!</v>
      </c>
      <c r="BC2339" s="38" t="e">
        <f t="shared" si="1911"/>
        <v>#VALUE!</v>
      </c>
      <c r="BD2339" s="38" t="e">
        <f t="shared" si="1912"/>
        <v>#VALUE!</v>
      </c>
      <c r="BE2339" s="38" t="e">
        <f t="shared" si="1913"/>
        <v>#VALUE!</v>
      </c>
      <c r="BF2339" s="38" t="e">
        <f t="shared" si="1914"/>
        <v>#VALUE!</v>
      </c>
      <c r="BG2339" s="38" t="e">
        <f t="shared" si="1915"/>
        <v>#VALUE!</v>
      </c>
      <c r="BH2339" s="38" t="e">
        <f t="shared" si="1916"/>
        <v>#VALUE!</v>
      </c>
      <c r="BI2339" s="38" t="e">
        <f t="shared" si="1917"/>
        <v>#VALUE!</v>
      </c>
      <c r="BJ2339" s="38" t="e">
        <f t="shared" si="1918"/>
        <v>#VALUE!</v>
      </c>
      <c r="BK2339" s="38" t="e">
        <f t="shared" si="1919"/>
        <v>#VALUE!</v>
      </c>
      <c r="BL2339" s="38" t="e">
        <f t="shared" si="1920"/>
        <v>#VALUE!</v>
      </c>
      <c r="BM2339" s="38" t="e">
        <f t="shared" si="1921"/>
        <v>#VALUE!</v>
      </c>
      <c r="BN2339" s="38" t="e">
        <f t="shared" si="1922"/>
        <v>#VALUE!</v>
      </c>
      <c r="BO2339" s="38" t="e">
        <f t="shared" si="1923"/>
        <v>#VALUE!</v>
      </c>
      <c r="BP2339" s="38" t="e">
        <f t="shared" si="1924"/>
        <v>#VALUE!</v>
      </c>
      <c r="BQ2339" s="38" t="e">
        <f t="shared" si="1925"/>
        <v>#VALUE!</v>
      </c>
      <c r="BR2339" s="38" t="e">
        <f t="shared" si="1926"/>
        <v>#VALUE!</v>
      </c>
      <c r="BS2339" s="38" t="e">
        <f t="shared" si="1927"/>
        <v>#VALUE!</v>
      </c>
      <c r="BT2339" s="38" t="e">
        <f t="shared" si="1928"/>
        <v>#VALUE!</v>
      </c>
      <c r="BU2339" s="38" t="e">
        <f t="shared" si="1929"/>
        <v>#VALUE!</v>
      </c>
      <c r="BV2339" s="38" t="e">
        <f t="shared" si="1930"/>
        <v>#VALUE!</v>
      </c>
      <c r="BW2339" s="38" t="e">
        <f t="shared" si="1931"/>
        <v>#VALUE!</v>
      </c>
      <c r="BX2339" s="38" t="e">
        <f t="shared" si="1932"/>
        <v>#VALUE!</v>
      </c>
      <c r="BY2339" s="38" t="e">
        <f t="shared" si="1933"/>
        <v>#VALUE!</v>
      </c>
      <c r="BZ2339" s="38" t="e">
        <f t="shared" si="1934"/>
        <v>#VALUE!</v>
      </c>
      <c r="CA2339" s="38" t="e">
        <f t="shared" si="1935"/>
        <v>#VALUE!</v>
      </c>
      <c r="CB2339" s="38" t="e">
        <f t="shared" si="1936"/>
        <v>#VALUE!</v>
      </c>
      <c r="CC2339" s="38" t="e">
        <f t="shared" si="1937"/>
        <v>#VALUE!</v>
      </c>
      <c r="CD2339" s="38" t="e">
        <f t="shared" si="1938"/>
        <v>#VALUE!</v>
      </c>
      <c r="CE2339" s="38" t="e">
        <f t="shared" si="1939"/>
        <v>#VALUE!</v>
      </c>
      <c r="CF2339" s="38" t="e">
        <f t="shared" si="1940"/>
        <v>#VALUE!</v>
      </c>
      <c r="CG2339" s="38" t="e">
        <f t="shared" si="1941"/>
        <v>#VALUE!</v>
      </c>
      <c r="CH2339" s="38" t="e">
        <f t="shared" si="1942"/>
        <v>#VALUE!</v>
      </c>
      <c r="CI2339" s="38" t="e">
        <f t="shared" si="1943"/>
        <v>#VALUE!</v>
      </c>
      <c r="CJ2339" s="7"/>
      <c r="CK2339" s="7"/>
      <c r="CN2339" s="7"/>
      <c r="CO2339" s="7"/>
      <c r="CP2339" s="7"/>
      <c r="CQ2339" s="7"/>
      <c r="CR2339" s="7"/>
      <c r="CS2339" s="7"/>
      <c r="CT2339" s="7"/>
      <c r="CU2339" s="7"/>
      <c r="CV2339" s="7"/>
      <c r="CW2339" s="7"/>
    </row>
    <row r="2340" spans="2:101" outlineLevel="1">
      <c r="B2340" s="25">
        <f t="shared" si="1902"/>
        <v>5</v>
      </c>
      <c r="C2340" s="19">
        <f t="shared" si="1903"/>
        <v>0</v>
      </c>
      <c r="D2340" s="19">
        <f t="shared" si="1944"/>
        <v>28</v>
      </c>
      <c r="E2340" s="42">
        <f t="shared" si="1945"/>
        <v>40662</v>
      </c>
      <c r="G2340" s="13" t="str">
        <f>IF(G$5&lt;&gt;0,IF($E2340&lt;&gt;"",IF($C2340&lt;&gt;1,_xll.ciqfunctions.udf.CIQ(G$5,"IQ_CLOSEPRICE",$E2340,"USD"),G2339),""),"")</f>
        <v>n/a</v>
      </c>
      <c r="H2340" s="13" t="str">
        <f>IF(H$5&lt;&gt;0,IF($E2340&lt;&gt;"",IF($C2340&lt;&gt;1,_xll.ciqfunctions.udf.CIQ(H$5,"IQ_CLOSEPRICE",$E2340,"USD"),H2339),""),"")</f>
        <v>n/a</v>
      </c>
      <c r="I2340" s="13" t="str">
        <f>IF(I$5&lt;&gt;0,IF($E2340&lt;&gt;"",IF($C2340&lt;&gt;1,_xll.ciqfunctions.udf.CIQ(I$5,"IQ_CLOSEPRICE",$E2340,"USD"),I2339),""),"")</f>
        <v>n/a</v>
      </c>
      <c r="J2340" s="13" t="str">
        <f>IF(J$5&lt;&gt;0,IF($E2340&lt;&gt;"",IF($C2340&lt;&gt;1,_xll.ciqfunctions.udf.CIQ(J$5,"IQ_CLOSEPRICE",$E2340,"USD"),J2339),""),"")</f>
        <v>n/a</v>
      </c>
      <c r="K2340" s="13" t="str">
        <f>IF(K$5&lt;&gt;0,IF($E2340&lt;&gt;"",IF($C2340&lt;&gt;1,_xll.ciqfunctions.udf.CIQ(K$5,"IQ_CLOSEPRICE",$E2340,"USD"),K2339),""),"")</f>
        <v>n/a</v>
      </c>
      <c r="L2340" s="13" t="str">
        <f>IF(L$5&lt;&gt;0,IF($E2340&lt;&gt;"",IF($C2340&lt;&gt;1,_xll.ciqfunctions.udf.CIQ(L$5,"IQ_CLOSEPRICE",$E2340,"USD"),L2339),""),"")</f>
        <v>n/a</v>
      </c>
      <c r="M2340" s="13" t="str">
        <f>IF(M$5&lt;&gt;0,IF($E2340&lt;&gt;"",IF($C2340&lt;&gt;1,_xll.ciqfunctions.udf.CIQ(M$5,"IQ_CLOSEPRICE",$E2340,"USD"),M2339),""),"")</f>
        <v>n/a</v>
      </c>
      <c r="N2340" s="13" t="str">
        <f>IF(N$5&lt;&gt;0,IF($E2340&lt;&gt;"",IF($C2340&lt;&gt;1,_xll.ciqfunctions.udf.CIQ(N$5,"IQ_CLOSEPRICE",$E2340,"USD"),N2339),""),"")</f>
        <v>n/a</v>
      </c>
      <c r="O2340" s="13" t="str">
        <f>IF(O$5&lt;&gt;0,IF($E2340&lt;&gt;"",IF($C2340&lt;&gt;1,_xll.ciqfunctions.udf.CIQ(O$5,"IQ_CLOSEPRICE",$E2340,"USD"),O2339),""),"")</f>
        <v>n/a</v>
      </c>
      <c r="P2340" s="13" t="str">
        <f>IF(P$5&lt;&gt;0,IF($E2340&lt;&gt;"",IF($C2340&lt;&gt;1,_xll.ciqfunctions.udf.CIQ(P$5,"IQ_CLOSEPRICE",$E2340,"USD"),P2339),""),"")</f>
        <v>n/a</v>
      </c>
      <c r="Q2340" s="13" t="str">
        <f>IF(Q$5&lt;&gt;0,IF($E2340&lt;&gt;"",IF($C2340&lt;&gt;1,_xll.ciqfunctions.udf.CIQ(Q$5,"IQ_CLOSEPRICE",$E2340,"USD"),Q2339),""),"")</f>
        <v>n/a</v>
      </c>
      <c r="R2340" s="13" t="str">
        <f>IF(R$5&lt;&gt;0,IF($E2340&lt;&gt;"",IF($C2340&lt;&gt;1,_xll.ciqfunctions.udf.CIQ(R$5,"IQ_CLOSEPRICE",$E2340,"USD"),R2339),""),"")</f>
        <v>n/a</v>
      </c>
      <c r="S2340" s="13" t="str">
        <f>IF(S$5&lt;&gt;0,IF($E2340&lt;&gt;"",IF($C2340&lt;&gt;1,_xll.ciqfunctions.udf.CIQ(S$5,"IQ_CLOSEPRICE",$E2340,"USD"),S2339),""),"")</f>
        <v>n/a</v>
      </c>
      <c r="T2340" s="13" t="str">
        <f>IF(T$5&lt;&gt;0,IF($E2340&lt;&gt;"",IF($C2340&lt;&gt;1,_xll.ciqfunctions.udf.CIQ(T$5,"IQ_CLOSEPRICE",$E2340,"USD"),T2339),""),"")</f>
        <v>n/a</v>
      </c>
      <c r="U2340" s="13" t="str">
        <f>IF(U$5&lt;&gt;0,IF($E2340&lt;&gt;"",IF($C2340&lt;&gt;1,_xll.ciqfunctions.udf.CIQ(U$5,"IQ_CLOSEPRICE",$E2340,"USD"),U2339),""),"")</f>
        <v>n/a</v>
      </c>
      <c r="V2340" s="13" t="str">
        <f>IF(V$5&lt;&gt;0,IF($E2340&lt;&gt;"",IF($C2340&lt;&gt;1,_xll.ciqfunctions.udf.CIQ(V$5,"IQ_CLOSEPRICE",$E2340,"USD"),V2339),""),"")</f>
        <v>n/a</v>
      </c>
      <c r="W2340" s="13" t="str">
        <f>IF(W$5&lt;&gt;0,IF($E2340&lt;&gt;"",IF($C2340&lt;&gt;1,_xll.ciqfunctions.udf.CIQ(W$5,"IQ_CLOSEPRICE",$E2340,"USD"),W2339),""),"")</f>
        <v>n/a</v>
      </c>
      <c r="X2340" s="13" t="str">
        <f>IF(X$5&lt;&gt;0,IF($E2340&lt;&gt;"",IF($C2340&lt;&gt;1,_xll.ciqfunctions.udf.CIQ(X$5,"IQ_CLOSEPRICE",$E2340,"USD"),X2339),""),"")</f>
        <v>n/a</v>
      </c>
      <c r="Y2340" s="13" t="str">
        <f>IF(Y$5&lt;&gt;0,IF($E2340&lt;&gt;"",IF($C2340&lt;&gt;1,_xll.ciqfunctions.udf.CIQ(Y$5,"IQ_CLOSEPRICE",$E2340,"USD"),Y2339),""),"")</f>
        <v>n/a</v>
      </c>
      <c r="Z2340" s="13" t="str">
        <f>IF(Z$5&lt;&gt;0,IF($E2340&lt;&gt;"",IF($C2340&lt;&gt;1,_xll.ciqfunctions.udf.CIQ(Z$5,"IQ_CLOSEPRICE",$E2340,"USD"),Z2339),""),"")</f>
        <v>(Invalid Identifier)</v>
      </c>
      <c r="AA2340" s="13" t="str">
        <f>IF(AA$5&lt;&gt;0,IF($E2340&lt;&gt;"",IF($C2340&lt;&gt;1,_xll.ciqfunctions.udf.CIQ(AA$5,"IQ_CLOSEPRICE",$E2340,"USD"),AA2339),""),"")</f>
        <v>(Invalid Identifier)</v>
      </c>
      <c r="AB2340" s="13" t="str">
        <f>IF(AB$5&lt;&gt;0,IF($E2340&lt;&gt;"",IF($C2340&lt;&gt;1,_xll.ciqfunctions.udf.CIQ(AB$5,"IQ_CLOSEPRICE",$E2340,"USD"),AB2339),""),"")</f>
        <v>(Invalid Identifier)</v>
      </c>
      <c r="AC2340" s="13" t="str">
        <f>IF(AC$5&lt;&gt;0,IF($E2340&lt;&gt;"",IF($C2340&lt;&gt;1,_xll.ciqfunctions.udf.CIQ(AC$5,"IQ_CLOSEPRICE",$E2340,"USD"),AC2339),""),"")</f>
        <v>(Invalid Identifier)</v>
      </c>
      <c r="AD2340" s="13" t="str">
        <f>IF(AD$5&lt;&gt;0,IF($E2340&lt;&gt;"",IF($C2340&lt;&gt;1,_xll.ciqfunctions.udf.CIQ(AD$5,"IQ_CLOSEPRICE",$E2340,"USD"),AD2339),""),"")</f>
        <v>(Invalid Identifier)</v>
      </c>
      <c r="AE2340" s="13" t="str">
        <f>IF(AE$5&lt;&gt;0,IF($E2340&lt;&gt;"",IF($C2340&lt;&gt;1,_xll.ciqfunctions.udf.CIQ(AE$5,"IQ_CLOSEPRICE",$E2340,"USD"),AE2339),""),"")</f>
        <v>(Invalid Identifier)</v>
      </c>
      <c r="AF2340" s="13" t="str">
        <f>IF(AF$5&lt;&gt;0,IF($E2340&lt;&gt;"",IF($C2340&lt;&gt;1,_xll.ciqfunctions.udf.CIQ(AF$5,"IQ_CLOSEPRICE",$E2340,"USD"),AF2339),""),"")</f>
        <v>(Invalid Identifier)</v>
      </c>
      <c r="AG2340" s="13" t="str">
        <f>IF(AG$5&lt;&gt;0,IF($E2340&lt;&gt;"",IF($C2340&lt;&gt;1,_xll.ciqfunctions.udf.CIQ(AG$5,"IQ_CLOSEPRICE",$E2340,"USD"),AG2339),""),"")</f>
        <v>(Invalid Identifier)</v>
      </c>
      <c r="AH2340" s="13" t="str">
        <f>IF(AH$5&lt;&gt;0,IF($E2340&lt;&gt;"",IF($C2340&lt;&gt;1,_xll.ciqfunctions.udf.CIQ(AH$5,"IQ_CLOSEPRICE",$E2340,"USD"),AH2339),""),"")</f>
        <v>(Invalid Identifier)</v>
      </c>
      <c r="AI2340" s="13" t="str">
        <f>IF(AI$5&lt;&gt;0,IF($E2340&lt;&gt;"",IF($C2340&lt;&gt;1,_xll.ciqfunctions.udf.CIQ(AI$5,"IQ_CLOSEPRICE",$E2340,"USD"),AI2339),""),"")</f>
        <v>(Invalid Identifier)</v>
      </c>
      <c r="AJ2340" s="31" t="str">
        <f>IF(AJ$5&lt;&gt;0,IF($E2340&lt;&gt;"",IF($C2340&lt;&gt;1,_xll.ciqfunctions.udf.CIQ(AJ$5,"IQ_CLOSEPRICE",$E2340,"USD"),AJ2339),""),"")</f>
        <v>(Invalid Identifier)</v>
      </c>
      <c r="AK2340" s="31" t="str">
        <f>IF(AK$5&lt;&gt;0,IF($E2340&lt;&gt;"",IF($C2340&lt;&gt;1,_xll.ciqfunctions.udf.CIQ(AK$5,"IQ_CLOSEPRICE",$E2340,"USD"),AK2339),""),"")</f>
        <v>(Invalid Identifier)</v>
      </c>
      <c r="AL2340" s="31" t="str">
        <f>IF(AL$5&lt;&gt;0,IF($E2340&lt;&gt;"",IF($C2340&lt;&gt;1,_xll.ciqfunctions.udf.CIQ(AL$5,"IQ_CLOSEPRICE",$E2340,"USD"),AL2339),""),"")</f>
        <v>(Invalid Identifier)</v>
      </c>
      <c r="AM2340" s="31" t="str">
        <f>IF(AM$5&lt;&gt;0,IF($E2340&lt;&gt;"",IF($C2340&lt;&gt;1,_xll.ciqfunctions.udf.CIQ(AM$5,"IQ_CLOSEPRICE",$E2340,"USD"),AM2339),""),"")</f>
        <v>(Invalid Identifier)</v>
      </c>
      <c r="AN2340" s="31" t="str">
        <f>IF(AN$5&lt;&gt;0,IF($E2340&lt;&gt;"",IF($C2340&lt;&gt;1,_xll.ciqfunctions.udf.CIQ(AN$5,"IQ_CLOSEPRICE",$E2340,"USD"),AN2339),""),"")</f>
        <v>(Invalid Identifier)</v>
      </c>
      <c r="AO2340" s="31" t="str">
        <f>IF(AO$5&lt;&gt;0,IF($E2340&lt;&gt;"",IF($C2340&lt;&gt;1,_xll.ciqfunctions.udf.CIQ(AO$5,"IQ_CLOSEPRICE",$E2340,"USD"),AO2339),""),"")</f>
        <v>(Invalid Identifier)</v>
      </c>
      <c r="AP2340" s="31" t="str">
        <f>IF(AP$5&lt;&gt;0,IF($E2340&lt;&gt;"",IF($C2340&lt;&gt;1,_xll.ciqfunctions.udf.CIQ(AP$5,"IQ_CLOSEPRICE",$E2340,"USD"),AP2339),""),"")</f>
        <v>(Invalid Identifier)</v>
      </c>
      <c r="AQ2340" s="31" t="str">
        <f>IF(AQ$5&lt;&gt;0,IF($E2340&lt;&gt;"",IF($C2340&lt;&gt;1,_xll.ciqfunctions.udf.CIQ(AQ$5,"IQ_CLOSEPRICE",$E2340,"USD"),AQ2339),""),"")</f>
        <v>(Invalid Identifier)</v>
      </c>
      <c r="AR2340" s="31" t="str">
        <f>IF(AR$5&lt;&gt;0,IF($E2340&lt;&gt;"",IF($C2340&lt;&gt;1,_xll.ciqfunctions.udf.CIQ(AR$5,"IQ_CLOSEPRICE",$E2340,"USD"),AR2339),""),"")</f>
        <v>(Invalid Identifier)</v>
      </c>
      <c r="AS2340" s="31" t="str">
        <f>IF(AS$5&lt;&gt;0,IF($E2340&lt;&gt;"",IF($C2340&lt;&gt;1,_xll.ciqfunctions.udf.CIQ(AS$5,"IQ_CLOSEPRICE",$E2340,"USD"),AS2339),""),"")</f>
        <v>(Invalid Identifier)</v>
      </c>
      <c r="AT2340" s="31" t="str">
        <f>IF(AT$5&lt;&gt;0,IF($E2340&lt;&gt;"",IF($C2340&lt;&gt;1,_xll.ciqfunctions.udf.CIQ(AT$5,"IQ_CLOSEPRICE",$E2340,"USD"),AT2339),""),"")</f>
        <v>(Invalid Identifier)</v>
      </c>
      <c r="AU2340" s="8"/>
      <c r="AV2340" s="38" t="e">
        <f t="shared" si="1904"/>
        <v>#VALUE!</v>
      </c>
      <c r="AW2340" s="38" t="e">
        <f t="shared" si="1905"/>
        <v>#VALUE!</v>
      </c>
      <c r="AX2340" s="38" t="e">
        <f t="shared" si="1906"/>
        <v>#VALUE!</v>
      </c>
      <c r="AY2340" s="38" t="e">
        <f t="shared" si="1907"/>
        <v>#VALUE!</v>
      </c>
      <c r="AZ2340" s="38" t="e">
        <f t="shared" si="1908"/>
        <v>#VALUE!</v>
      </c>
      <c r="BA2340" s="38" t="e">
        <f t="shared" si="1909"/>
        <v>#VALUE!</v>
      </c>
      <c r="BB2340" s="38" t="e">
        <f t="shared" si="1910"/>
        <v>#VALUE!</v>
      </c>
      <c r="BC2340" s="38" t="e">
        <f t="shared" si="1911"/>
        <v>#VALUE!</v>
      </c>
      <c r="BD2340" s="38" t="e">
        <f t="shared" si="1912"/>
        <v>#VALUE!</v>
      </c>
      <c r="BE2340" s="38" t="e">
        <f t="shared" si="1913"/>
        <v>#VALUE!</v>
      </c>
      <c r="BF2340" s="38" t="e">
        <f t="shared" si="1914"/>
        <v>#VALUE!</v>
      </c>
      <c r="BG2340" s="38" t="e">
        <f t="shared" si="1915"/>
        <v>#VALUE!</v>
      </c>
      <c r="BH2340" s="38" t="e">
        <f t="shared" si="1916"/>
        <v>#VALUE!</v>
      </c>
      <c r="BI2340" s="38" t="e">
        <f t="shared" si="1917"/>
        <v>#VALUE!</v>
      </c>
      <c r="BJ2340" s="38" t="e">
        <f t="shared" si="1918"/>
        <v>#VALUE!</v>
      </c>
      <c r="BK2340" s="38" t="e">
        <f t="shared" si="1919"/>
        <v>#VALUE!</v>
      </c>
      <c r="BL2340" s="38" t="e">
        <f t="shared" si="1920"/>
        <v>#VALUE!</v>
      </c>
      <c r="BM2340" s="38" t="e">
        <f t="shared" si="1921"/>
        <v>#VALUE!</v>
      </c>
      <c r="BN2340" s="38" t="e">
        <f t="shared" si="1922"/>
        <v>#VALUE!</v>
      </c>
      <c r="BO2340" s="38" t="e">
        <f t="shared" si="1923"/>
        <v>#VALUE!</v>
      </c>
      <c r="BP2340" s="38" t="e">
        <f t="shared" si="1924"/>
        <v>#VALUE!</v>
      </c>
      <c r="BQ2340" s="38" t="e">
        <f t="shared" si="1925"/>
        <v>#VALUE!</v>
      </c>
      <c r="BR2340" s="38" t="e">
        <f t="shared" si="1926"/>
        <v>#VALUE!</v>
      </c>
      <c r="BS2340" s="38" t="e">
        <f t="shared" si="1927"/>
        <v>#VALUE!</v>
      </c>
      <c r="BT2340" s="38" t="e">
        <f t="shared" si="1928"/>
        <v>#VALUE!</v>
      </c>
      <c r="BU2340" s="38" t="e">
        <f t="shared" si="1929"/>
        <v>#VALUE!</v>
      </c>
      <c r="BV2340" s="38" t="e">
        <f t="shared" si="1930"/>
        <v>#VALUE!</v>
      </c>
      <c r="BW2340" s="38" t="e">
        <f t="shared" si="1931"/>
        <v>#VALUE!</v>
      </c>
      <c r="BX2340" s="38" t="e">
        <f t="shared" si="1932"/>
        <v>#VALUE!</v>
      </c>
      <c r="BY2340" s="38" t="e">
        <f t="shared" si="1933"/>
        <v>#VALUE!</v>
      </c>
      <c r="BZ2340" s="38" t="e">
        <f t="shared" si="1934"/>
        <v>#VALUE!</v>
      </c>
      <c r="CA2340" s="38" t="e">
        <f t="shared" si="1935"/>
        <v>#VALUE!</v>
      </c>
      <c r="CB2340" s="38" t="e">
        <f t="shared" si="1936"/>
        <v>#VALUE!</v>
      </c>
      <c r="CC2340" s="38" t="e">
        <f t="shared" si="1937"/>
        <v>#VALUE!</v>
      </c>
      <c r="CD2340" s="38" t="e">
        <f t="shared" si="1938"/>
        <v>#VALUE!</v>
      </c>
      <c r="CE2340" s="38" t="e">
        <f t="shared" si="1939"/>
        <v>#VALUE!</v>
      </c>
      <c r="CF2340" s="38" t="e">
        <f t="shared" si="1940"/>
        <v>#VALUE!</v>
      </c>
      <c r="CG2340" s="38" t="e">
        <f t="shared" si="1941"/>
        <v>#VALUE!</v>
      </c>
      <c r="CH2340" s="38" t="e">
        <f t="shared" si="1942"/>
        <v>#VALUE!</v>
      </c>
      <c r="CI2340" s="38" t="e">
        <f t="shared" si="1943"/>
        <v>#VALUE!</v>
      </c>
      <c r="CJ2340" s="7"/>
      <c r="CK2340" s="7"/>
      <c r="CN2340" s="7"/>
      <c r="CO2340" s="7"/>
      <c r="CP2340" s="7"/>
      <c r="CQ2340" s="7"/>
      <c r="CR2340" s="7"/>
      <c r="CS2340" s="7"/>
      <c r="CT2340" s="7"/>
      <c r="CU2340" s="7"/>
      <c r="CV2340" s="7"/>
      <c r="CW2340" s="7"/>
    </row>
    <row r="2341" spans="2:101" outlineLevel="1">
      <c r="B2341" s="25">
        <f t="shared" si="1902"/>
        <v>4</v>
      </c>
      <c r="C2341" s="19">
        <f t="shared" si="1903"/>
        <v>0</v>
      </c>
      <c r="D2341" s="19">
        <f t="shared" si="1944"/>
        <v>27</v>
      </c>
      <c r="E2341" s="42">
        <f t="shared" si="1945"/>
        <v>40661</v>
      </c>
      <c r="G2341" s="13" t="str">
        <f>IF(G$5&lt;&gt;0,IF($E2341&lt;&gt;"",IF($C2341&lt;&gt;1,_xll.ciqfunctions.udf.CIQ(G$5,"IQ_CLOSEPRICE",$E2341,"USD"),G2340),""),"")</f>
        <v>n/a</v>
      </c>
      <c r="H2341" s="13" t="str">
        <f>IF(H$5&lt;&gt;0,IF($E2341&lt;&gt;"",IF($C2341&lt;&gt;1,_xll.ciqfunctions.udf.CIQ(H$5,"IQ_CLOSEPRICE",$E2341,"USD"),H2340),""),"")</f>
        <v>n/a</v>
      </c>
      <c r="I2341" s="13" t="str">
        <f>IF(I$5&lt;&gt;0,IF($E2341&lt;&gt;"",IF($C2341&lt;&gt;1,_xll.ciqfunctions.udf.CIQ(I$5,"IQ_CLOSEPRICE",$E2341,"USD"),I2340),""),"")</f>
        <v>n/a</v>
      </c>
      <c r="J2341" s="13" t="str">
        <f>IF(J$5&lt;&gt;0,IF($E2341&lt;&gt;"",IF($C2341&lt;&gt;1,_xll.ciqfunctions.udf.CIQ(J$5,"IQ_CLOSEPRICE",$E2341,"USD"),J2340),""),"")</f>
        <v>n/a</v>
      </c>
      <c r="K2341" s="13" t="str">
        <f>IF(K$5&lt;&gt;0,IF($E2341&lt;&gt;"",IF($C2341&lt;&gt;1,_xll.ciqfunctions.udf.CIQ(K$5,"IQ_CLOSEPRICE",$E2341,"USD"),K2340),""),"")</f>
        <v>n/a</v>
      </c>
      <c r="L2341" s="13" t="str">
        <f>IF(L$5&lt;&gt;0,IF($E2341&lt;&gt;"",IF($C2341&lt;&gt;1,_xll.ciqfunctions.udf.CIQ(L$5,"IQ_CLOSEPRICE",$E2341,"USD"),L2340),""),"")</f>
        <v>n/a</v>
      </c>
      <c r="M2341" s="13" t="str">
        <f>IF(M$5&lt;&gt;0,IF($E2341&lt;&gt;"",IF($C2341&lt;&gt;1,_xll.ciqfunctions.udf.CIQ(M$5,"IQ_CLOSEPRICE",$E2341,"USD"),M2340),""),"")</f>
        <v>n/a</v>
      </c>
      <c r="N2341" s="13" t="str">
        <f>IF(N$5&lt;&gt;0,IF($E2341&lt;&gt;"",IF($C2341&lt;&gt;1,_xll.ciqfunctions.udf.CIQ(N$5,"IQ_CLOSEPRICE",$E2341,"USD"),N2340),""),"")</f>
        <v>n/a</v>
      </c>
      <c r="O2341" s="13" t="str">
        <f>IF(O$5&lt;&gt;0,IF($E2341&lt;&gt;"",IF($C2341&lt;&gt;1,_xll.ciqfunctions.udf.CIQ(O$5,"IQ_CLOSEPRICE",$E2341,"USD"),O2340),""),"")</f>
        <v>n/a</v>
      </c>
      <c r="P2341" s="13" t="str">
        <f>IF(P$5&lt;&gt;0,IF($E2341&lt;&gt;"",IF($C2341&lt;&gt;1,_xll.ciqfunctions.udf.CIQ(P$5,"IQ_CLOSEPRICE",$E2341,"USD"),P2340),""),"")</f>
        <v>n/a</v>
      </c>
      <c r="Q2341" s="13" t="str">
        <f>IF(Q$5&lt;&gt;0,IF($E2341&lt;&gt;"",IF($C2341&lt;&gt;1,_xll.ciqfunctions.udf.CIQ(Q$5,"IQ_CLOSEPRICE",$E2341,"USD"),Q2340),""),"")</f>
        <v>n/a</v>
      </c>
      <c r="R2341" s="13" t="str">
        <f>IF(R$5&lt;&gt;0,IF($E2341&lt;&gt;"",IF($C2341&lt;&gt;1,_xll.ciqfunctions.udf.CIQ(R$5,"IQ_CLOSEPRICE",$E2341,"USD"),R2340),""),"")</f>
        <v>n/a</v>
      </c>
      <c r="S2341" s="13" t="str">
        <f>IF(S$5&lt;&gt;0,IF($E2341&lt;&gt;"",IF($C2341&lt;&gt;1,_xll.ciqfunctions.udf.CIQ(S$5,"IQ_CLOSEPRICE",$E2341,"USD"),S2340),""),"")</f>
        <v>n/a</v>
      </c>
      <c r="T2341" s="13" t="str">
        <f>IF(T$5&lt;&gt;0,IF($E2341&lt;&gt;"",IF($C2341&lt;&gt;1,_xll.ciqfunctions.udf.CIQ(T$5,"IQ_CLOSEPRICE",$E2341,"USD"),T2340),""),"")</f>
        <v>n/a</v>
      </c>
      <c r="U2341" s="13" t="str">
        <f>IF(U$5&lt;&gt;0,IF($E2341&lt;&gt;"",IF($C2341&lt;&gt;1,_xll.ciqfunctions.udf.CIQ(U$5,"IQ_CLOSEPRICE",$E2341,"USD"),U2340),""),"")</f>
        <v>n/a</v>
      </c>
      <c r="V2341" s="13" t="str">
        <f>IF(V$5&lt;&gt;0,IF($E2341&lt;&gt;"",IF($C2341&lt;&gt;1,_xll.ciqfunctions.udf.CIQ(V$5,"IQ_CLOSEPRICE",$E2341,"USD"),V2340),""),"")</f>
        <v>n/a</v>
      </c>
      <c r="W2341" s="13" t="str">
        <f>IF(W$5&lt;&gt;0,IF($E2341&lt;&gt;"",IF($C2341&lt;&gt;1,_xll.ciqfunctions.udf.CIQ(W$5,"IQ_CLOSEPRICE",$E2341,"USD"),W2340),""),"")</f>
        <v>n/a</v>
      </c>
      <c r="X2341" s="13" t="str">
        <f>IF(X$5&lt;&gt;0,IF($E2341&lt;&gt;"",IF($C2341&lt;&gt;1,_xll.ciqfunctions.udf.CIQ(X$5,"IQ_CLOSEPRICE",$E2341,"USD"),X2340),""),"")</f>
        <v>n/a</v>
      </c>
      <c r="Y2341" s="13" t="str">
        <f>IF(Y$5&lt;&gt;0,IF($E2341&lt;&gt;"",IF($C2341&lt;&gt;1,_xll.ciqfunctions.udf.CIQ(Y$5,"IQ_CLOSEPRICE",$E2341,"USD"),Y2340),""),"")</f>
        <v>n/a</v>
      </c>
      <c r="Z2341" s="13" t="str">
        <f>IF(Z$5&lt;&gt;0,IF($E2341&lt;&gt;"",IF($C2341&lt;&gt;1,_xll.ciqfunctions.udf.CIQ(Z$5,"IQ_CLOSEPRICE",$E2341,"USD"),Z2340),""),"")</f>
        <v>(Invalid Identifier)</v>
      </c>
      <c r="AA2341" s="13" t="str">
        <f>IF(AA$5&lt;&gt;0,IF($E2341&lt;&gt;"",IF($C2341&lt;&gt;1,_xll.ciqfunctions.udf.CIQ(AA$5,"IQ_CLOSEPRICE",$E2341,"USD"),AA2340),""),"")</f>
        <v>(Invalid Identifier)</v>
      </c>
      <c r="AB2341" s="13" t="str">
        <f>IF(AB$5&lt;&gt;0,IF($E2341&lt;&gt;"",IF($C2341&lt;&gt;1,_xll.ciqfunctions.udf.CIQ(AB$5,"IQ_CLOSEPRICE",$E2341,"USD"),AB2340),""),"")</f>
        <v>(Invalid Identifier)</v>
      </c>
      <c r="AC2341" s="13" t="str">
        <f>IF(AC$5&lt;&gt;0,IF($E2341&lt;&gt;"",IF($C2341&lt;&gt;1,_xll.ciqfunctions.udf.CIQ(AC$5,"IQ_CLOSEPRICE",$E2341,"USD"),AC2340),""),"")</f>
        <v>(Invalid Identifier)</v>
      </c>
      <c r="AD2341" s="13" t="str">
        <f>IF(AD$5&lt;&gt;0,IF($E2341&lt;&gt;"",IF($C2341&lt;&gt;1,_xll.ciqfunctions.udf.CIQ(AD$5,"IQ_CLOSEPRICE",$E2341,"USD"),AD2340),""),"")</f>
        <v>(Invalid Identifier)</v>
      </c>
      <c r="AE2341" s="13" t="str">
        <f>IF(AE$5&lt;&gt;0,IF($E2341&lt;&gt;"",IF($C2341&lt;&gt;1,_xll.ciqfunctions.udf.CIQ(AE$5,"IQ_CLOSEPRICE",$E2341,"USD"),AE2340),""),"")</f>
        <v>(Invalid Identifier)</v>
      </c>
      <c r="AF2341" s="13" t="str">
        <f>IF(AF$5&lt;&gt;0,IF($E2341&lt;&gt;"",IF($C2341&lt;&gt;1,_xll.ciqfunctions.udf.CIQ(AF$5,"IQ_CLOSEPRICE",$E2341,"USD"),AF2340),""),"")</f>
        <v>(Invalid Identifier)</v>
      </c>
      <c r="AG2341" s="13" t="str">
        <f>IF(AG$5&lt;&gt;0,IF($E2341&lt;&gt;"",IF($C2341&lt;&gt;1,_xll.ciqfunctions.udf.CIQ(AG$5,"IQ_CLOSEPRICE",$E2341,"USD"),AG2340),""),"")</f>
        <v>(Invalid Identifier)</v>
      </c>
      <c r="AH2341" s="13" t="str">
        <f>IF(AH$5&lt;&gt;0,IF($E2341&lt;&gt;"",IF($C2341&lt;&gt;1,_xll.ciqfunctions.udf.CIQ(AH$5,"IQ_CLOSEPRICE",$E2341,"USD"),AH2340),""),"")</f>
        <v>(Invalid Identifier)</v>
      </c>
      <c r="AI2341" s="13" t="str">
        <f>IF(AI$5&lt;&gt;0,IF($E2341&lt;&gt;"",IF($C2341&lt;&gt;1,_xll.ciqfunctions.udf.CIQ(AI$5,"IQ_CLOSEPRICE",$E2341,"USD"),AI2340),""),"")</f>
        <v>(Invalid Identifier)</v>
      </c>
      <c r="AJ2341" s="31" t="str">
        <f>IF(AJ$5&lt;&gt;0,IF($E2341&lt;&gt;"",IF($C2341&lt;&gt;1,_xll.ciqfunctions.udf.CIQ(AJ$5,"IQ_CLOSEPRICE",$E2341,"USD"),AJ2340),""),"")</f>
        <v>(Invalid Identifier)</v>
      </c>
      <c r="AK2341" s="31" t="str">
        <f>IF(AK$5&lt;&gt;0,IF($E2341&lt;&gt;"",IF($C2341&lt;&gt;1,_xll.ciqfunctions.udf.CIQ(AK$5,"IQ_CLOSEPRICE",$E2341,"USD"),AK2340),""),"")</f>
        <v>(Invalid Identifier)</v>
      </c>
      <c r="AL2341" s="31" t="str">
        <f>IF(AL$5&lt;&gt;0,IF($E2341&lt;&gt;"",IF($C2341&lt;&gt;1,_xll.ciqfunctions.udf.CIQ(AL$5,"IQ_CLOSEPRICE",$E2341,"USD"),AL2340),""),"")</f>
        <v>(Invalid Identifier)</v>
      </c>
      <c r="AM2341" s="31" t="str">
        <f>IF(AM$5&lt;&gt;0,IF($E2341&lt;&gt;"",IF($C2341&lt;&gt;1,_xll.ciqfunctions.udf.CIQ(AM$5,"IQ_CLOSEPRICE",$E2341,"USD"),AM2340),""),"")</f>
        <v>(Invalid Identifier)</v>
      </c>
      <c r="AN2341" s="31" t="str">
        <f>IF(AN$5&lt;&gt;0,IF($E2341&lt;&gt;"",IF($C2341&lt;&gt;1,_xll.ciqfunctions.udf.CIQ(AN$5,"IQ_CLOSEPRICE",$E2341,"USD"),AN2340),""),"")</f>
        <v>(Invalid Identifier)</v>
      </c>
      <c r="AO2341" s="31" t="str">
        <f>IF(AO$5&lt;&gt;0,IF($E2341&lt;&gt;"",IF($C2341&lt;&gt;1,_xll.ciqfunctions.udf.CIQ(AO$5,"IQ_CLOSEPRICE",$E2341,"USD"),AO2340),""),"")</f>
        <v>(Invalid Identifier)</v>
      </c>
      <c r="AP2341" s="31" t="str">
        <f>IF(AP$5&lt;&gt;0,IF($E2341&lt;&gt;"",IF($C2341&lt;&gt;1,_xll.ciqfunctions.udf.CIQ(AP$5,"IQ_CLOSEPRICE",$E2341,"USD"),AP2340),""),"")</f>
        <v>(Invalid Identifier)</v>
      </c>
      <c r="AQ2341" s="31" t="str">
        <f>IF(AQ$5&lt;&gt;0,IF($E2341&lt;&gt;"",IF($C2341&lt;&gt;1,_xll.ciqfunctions.udf.CIQ(AQ$5,"IQ_CLOSEPRICE",$E2341,"USD"),AQ2340),""),"")</f>
        <v>(Invalid Identifier)</v>
      </c>
      <c r="AR2341" s="31" t="str">
        <f>IF(AR$5&lt;&gt;0,IF($E2341&lt;&gt;"",IF($C2341&lt;&gt;1,_xll.ciqfunctions.udf.CIQ(AR$5,"IQ_CLOSEPRICE",$E2341,"USD"),AR2340),""),"")</f>
        <v>(Invalid Identifier)</v>
      </c>
      <c r="AS2341" s="31" t="str">
        <f>IF(AS$5&lt;&gt;0,IF($E2341&lt;&gt;"",IF($C2341&lt;&gt;1,_xll.ciqfunctions.udf.CIQ(AS$5,"IQ_CLOSEPRICE",$E2341,"USD"),AS2340),""),"")</f>
        <v>(Invalid Identifier)</v>
      </c>
      <c r="AT2341" s="31" t="str">
        <f>IF(AT$5&lt;&gt;0,IF($E2341&lt;&gt;"",IF($C2341&lt;&gt;1,_xll.ciqfunctions.udf.CIQ(AT$5,"IQ_CLOSEPRICE",$E2341,"USD"),AT2340),""),"")</f>
        <v>(Invalid Identifier)</v>
      </c>
      <c r="AU2341" s="8"/>
      <c r="AV2341" s="38" t="e">
        <f t="shared" si="1904"/>
        <v>#VALUE!</v>
      </c>
      <c r="AW2341" s="38" t="e">
        <f t="shared" si="1905"/>
        <v>#VALUE!</v>
      </c>
      <c r="AX2341" s="38" t="e">
        <f t="shared" si="1906"/>
        <v>#VALUE!</v>
      </c>
      <c r="AY2341" s="38" t="e">
        <f t="shared" si="1907"/>
        <v>#VALUE!</v>
      </c>
      <c r="AZ2341" s="38" t="e">
        <f t="shared" si="1908"/>
        <v>#VALUE!</v>
      </c>
      <c r="BA2341" s="38" t="e">
        <f t="shared" si="1909"/>
        <v>#VALUE!</v>
      </c>
      <c r="BB2341" s="38" t="e">
        <f t="shared" si="1910"/>
        <v>#VALUE!</v>
      </c>
      <c r="BC2341" s="38" t="e">
        <f t="shared" si="1911"/>
        <v>#VALUE!</v>
      </c>
      <c r="BD2341" s="38" t="e">
        <f t="shared" si="1912"/>
        <v>#VALUE!</v>
      </c>
      <c r="BE2341" s="38" t="e">
        <f t="shared" si="1913"/>
        <v>#VALUE!</v>
      </c>
      <c r="BF2341" s="38" t="e">
        <f t="shared" si="1914"/>
        <v>#VALUE!</v>
      </c>
      <c r="BG2341" s="38" t="e">
        <f t="shared" si="1915"/>
        <v>#VALUE!</v>
      </c>
      <c r="BH2341" s="38" t="e">
        <f t="shared" si="1916"/>
        <v>#VALUE!</v>
      </c>
      <c r="BI2341" s="38" t="e">
        <f t="shared" si="1917"/>
        <v>#VALUE!</v>
      </c>
      <c r="BJ2341" s="38" t="e">
        <f t="shared" si="1918"/>
        <v>#VALUE!</v>
      </c>
      <c r="BK2341" s="38" t="e">
        <f t="shared" si="1919"/>
        <v>#VALUE!</v>
      </c>
      <c r="BL2341" s="38" t="e">
        <f t="shared" si="1920"/>
        <v>#VALUE!</v>
      </c>
      <c r="BM2341" s="38" t="e">
        <f t="shared" si="1921"/>
        <v>#VALUE!</v>
      </c>
      <c r="BN2341" s="38" t="e">
        <f t="shared" si="1922"/>
        <v>#VALUE!</v>
      </c>
      <c r="BO2341" s="38" t="e">
        <f t="shared" si="1923"/>
        <v>#VALUE!</v>
      </c>
      <c r="BP2341" s="38" t="e">
        <f t="shared" si="1924"/>
        <v>#VALUE!</v>
      </c>
      <c r="BQ2341" s="38" t="e">
        <f t="shared" si="1925"/>
        <v>#VALUE!</v>
      </c>
      <c r="BR2341" s="38" t="e">
        <f t="shared" si="1926"/>
        <v>#VALUE!</v>
      </c>
      <c r="BS2341" s="38" t="e">
        <f t="shared" si="1927"/>
        <v>#VALUE!</v>
      </c>
      <c r="BT2341" s="38" t="e">
        <f t="shared" si="1928"/>
        <v>#VALUE!</v>
      </c>
      <c r="BU2341" s="38" t="e">
        <f t="shared" si="1929"/>
        <v>#VALUE!</v>
      </c>
      <c r="BV2341" s="38" t="e">
        <f t="shared" si="1930"/>
        <v>#VALUE!</v>
      </c>
      <c r="BW2341" s="38" t="e">
        <f t="shared" si="1931"/>
        <v>#VALUE!</v>
      </c>
      <c r="BX2341" s="38" t="e">
        <f t="shared" si="1932"/>
        <v>#VALUE!</v>
      </c>
      <c r="BY2341" s="38" t="e">
        <f t="shared" si="1933"/>
        <v>#VALUE!</v>
      </c>
      <c r="BZ2341" s="38" t="e">
        <f t="shared" si="1934"/>
        <v>#VALUE!</v>
      </c>
      <c r="CA2341" s="38" t="e">
        <f t="shared" si="1935"/>
        <v>#VALUE!</v>
      </c>
      <c r="CB2341" s="38" t="e">
        <f t="shared" si="1936"/>
        <v>#VALUE!</v>
      </c>
      <c r="CC2341" s="38" t="e">
        <f t="shared" si="1937"/>
        <v>#VALUE!</v>
      </c>
      <c r="CD2341" s="38" t="e">
        <f t="shared" si="1938"/>
        <v>#VALUE!</v>
      </c>
      <c r="CE2341" s="38" t="e">
        <f t="shared" si="1939"/>
        <v>#VALUE!</v>
      </c>
      <c r="CF2341" s="38" t="e">
        <f t="shared" si="1940"/>
        <v>#VALUE!</v>
      </c>
      <c r="CG2341" s="38" t="e">
        <f t="shared" si="1941"/>
        <v>#VALUE!</v>
      </c>
      <c r="CH2341" s="38" t="e">
        <f t="shared" si="1942"/>
        <v>#VALUE!</v>
      </c>
      <c r="CI2341" s="38" t="e">
        <f t="shared" si="1943"/>
        <v>#VALUE!</v>
      </c>
      <c r="CJ2341" s="7"/>
      <c r="CK2341" s="7"/>
      <c r="CN2341" s="7"/>
      <c r="CO2341" s="7"/>
      <c r="CP2341" s="7"/>
      <c r="CQ2341" s="7"/>
      <c r="CR2341" s="7"/>
      <c r="CS2341" s="7"/>
      <c r="CT2341" s="7"/>
      <c r="CU2341" s="7"/>
      <c r="CV2341" s="7"/>
      <c r="CW2341" s="7"/>
    </row>
    <row r="2342" spans="2:101" outlineLevel="1">
      <c r="B2342" s="25">
        <f t="shared" si="1902"/>
        <v>3</v>
      </c>
      <c r="C2342" s="19">
        <f t="shared" si="1903"/>
        <v>0</v>
      </c>
      <c r="D2342" s="19">
        <f t="shared" si="1944"/>
        <v>26</v>
      </c>
      <c r="E2342" s="42">
        <f t="shared" si="1945"/>
        <v>40660</v>
      </c>
      <c r="G2342" s="13" t="str">
        <f>IF(G$5&lt;&gt;0,IF($E2342&lt;&gt;"",IF($C2342&lt;&gt;1,_xll.ciqfunctions.udf.CIQ(G$5,"IQ_CLOSEPRICE",$E2342,"USD"),G2341),""),"")</f>
        <v>n/a</v>
      </c>
      <c r="H2342" s="13" t="str">
        <f>IF(H$5&lt;&gt;0,IF($E2342&lt;&gt;"",IF($C2342&lt;&gt;1,_xll.ciqfunctions.udf.CIQ(H$5,"IQ_CLOSEPRICE",$E2342,"USD"),H2341),""),"")</f>
        <v>n/a</v>
      </c>
      <c r="I2342" s="13" t="str">
        <f>IF(I$5&lt;&gt;0,IF($E2342&lt;&gt;"",IF($C2342&lt;&gt;1,_xll.ciqfunctions.udf.CIQ(I$5,"IQ_CLOSEPRICE",$E2342,"USD"),I2341),""),"")</f>
        <v>n/a</v>
      </c>
      <c r="J2342" s="13" t="str">
        <f>IF(J$5&lt;&gt;0,IF($E2342&lt;&gt;"",IF($C2342&lt;&gt;1,_xll.ciqfunctions.udf.CIQ(J$5,"IQ_CLOSEPRICE",$E2342,"USD"),J2341),""),"")</f>
        <v>n/a</v>
      </c>
      <c r="K2342" s="13" t="str">
        <f>IF(K$5&lt;&gt;0,IF($E2342&lt;&gt;"",IF($C2342&lt;&gt;1,_xll.ciqfunctions.udf.CIQ(K$5,"IQ_CLOSEPRICE",$E2342,"USD"),K2341),""),"")</f>
        <v>n/a</v>
      </c>
      <c r="L2342" s="13" t="str">
        <f>IF(L$5&lt;&gt;0,IF($E2342&lt;&gt;"",IF($C2342&lt;&gt;1,_xll.ciqfunctions.udf.CIQ(L$5,"IQ_CLOSEPRICE",$E2342,"USD"),L2341),""),"")</f>
        <v>n/a</v>
      </c>
      <c r="M2342" s="13" t="str">
        <f>IF(M$5&lt;&gt;0,IF($E2342&lt;&gt;"",IF($C2342&lt;&gt;1,_xll.ciqfunctions.udf.CIQ(M$5,"IQ_CLOSEPRICE",$E2342,"USD"),M2341),""),"")</f>
        <v>n/a</v>
      </c>
      <c r="N2342" s="13" t="str">
        <f>IF(N$5&lt;&gt;0,IF($E2342&lt;&gt;"",IF($C2342&lt;&gt;1,_xll.ciqfunctions.udf.CIQ(N$5,"IQ_CLOSEPRICE",$E2342,"USD"),N2341),""),"")</f>
        <v>n/a</v>
      </c>
      <c r="O2342" s="13" t="str">
        <f>IF(O$5&lt;&gt;0,IF($E2342&lt;&gt;"",IF($C2342&lt;&gt;1,_xll.ciqfunctions.udf.CIQ(O$5,"IQ_CLOSEPRICE",$E2342,"USD"),O2341),""),"")</f>
        <v>n/a</v>
      </c>
      <c r="P2342" s="13" t="str">
        <f>IF(P$5&lt;&gt;0,IF($E2342&lt;&gt;"",IF($C2342&lt;&gt;1,_xll.ciqfunctions.udf.CIQ(P$5,"IQ_CLOSEPRICE",$E2342,"USD"),P2341),""),"")</f>
        <v>n/a</v>
      </c>
      <c r="Q2342" s="13" t="str">
        <f>IF(Q$5&lt;&gt;0,IF($E2342&lt;&gt;"",IF($C2342&lt;&gt;1,_xll.ciqfunctions.udf.CIQ(Q$5,"IQ_CLOSEPRICE",$E2342,"USD"),Q2341),""),"")</f>
        <v>n/a</v>
      </c>
      <c r="R2342" s="13" t="str">
        <f>IF(R$5&lt;&gt;0,IF($E2342&lt;&gt;"",IF($C2342&lt;&gt;1,_xll.ciqfunctions.udf.CIQ(R$5,"IQ_CLOSEPRICE",$E2342,"USD"),R2341),""),"")</f>
        <v>n/a</v>
      </c>
      <c r="S2342" s="13" t="str">
        <f>IF(S$5&lt;&gt;0,IF($E2342&lt;&gt;"",IF($C2342&lt;&gt;1,_xll.ciqfunctions.udf.CIQ(S$5,"IQ_CLOSEPRICE",$E2342,"USD"),S2341),""),"")</f>
        <v>n/a</v>
      </c>
      <c r="T2342" s="13" t="str">
        <f>IF(T$5&lt;&gt;0,IF($E2342&lt;&gt;"",IF($C2342&lt;&gt;1,_xll.ciqfunctions.udf.CIQ(T$5,"IQ_CLOSEPRICE",$E2342,"USD"),T2341),""),"")</f>
        <v>n/a</v>
      </c>
      <c r="U2342" s="13" t="str">
        <f>IF(U$5&lt;&gt;0,IF($E2342&lt;&gt;"",IF($C2342&lt;&gt;1,_xll.ciqfunctions.udf.CIQ(U$5,"IQ_CLOSEPRICE",$E2342,"USD"),U2341),""),"")</f>
        <v>n/a</v>
      </c>
      <c r="V2342" s="13" t="str">
        <f>IF(V$5&lt;&gt;0,IF($E2342&lt;&gt;"",IF($C2342&lt;&gt;1,_xll.ciqfunctions.udf.CIQ(V$5,"IQ_CLOSEPRICE",$E2342,"USD"),V2341),""),"")</f>
        <v>n/a</v>
      </c>
      <c r="W2342" s="13" t="str">
        <f>IF(W$5&lt;&gt;0,IF($E2342&lt;&gt;"",IF($C2342&lt;&gt;1,_xll.ciqfunctions.udf.CIQ(W$5,"IQ_CLOSEPRICE",$E2342,"USD"),W2341),""),"")</f>
        <v>n/a</v>
      </c>
      <c r="X2342" s="13" t="str">
        <f>IF(X$5&lt;&gt;0,IF($E2342&lt;&gt;"",IF($C2342&lt;&gt;1,_xll.ciqfunctions.udf.CIQ(X$5,"IQ_CLOSEPRICE",$E2342,"USD"),X2341),""),"")</f>
        <v>n/a</v>
      </c>
      <c r="Y2342" s="13" t="str">
        <f>IF(Y$5&lt;&gt;0,IF($E2342&lt;&gt;"",IF($C2342&lt;&gt;1,_xll.ciqfunctions.udf.CIQ(Y$5,"IQ_CLOSEPRICE",$E2342,"USD"),Y2341),""),"")</f>
        <v>n/a</v>
      </c>
      <c r="Z2342" s="13" t="str">
        <f>IF(Z$5&lt;&gt;0,IF($E2342&lt;&gt;"",IF($C2342&lt;&gt;1,_xll.ciqfunctions.udf.CIQ(Z$5,"IQ_CLOSEPRICE",$E2342,"USD"),Z2341),""),"")</f>
        <v>(Invalid Identifier)</v>
      </c>
      <c r="AA2342" s="13" t="str">
        <f>IF(AA$5&lt;&gt;0,IF($E2342&lt;&gt;"",IF($C2342&lt;&gt;1,_xll.ciqfunctions.udf.CIQ(AA$5,"IQ_CLOSEPRICE",$E2342,"USD"),AA2341),""),"")</f>
        <v>(Invalid Identifier)</v>
      </c>
      <c r="AB2342" s="13" t="str">
        <f>IF(AB$5&lt;&gt;0,IF($E2342&lt;&gt;"",IF($C2342&lt;&gt;1,_xll.ciqfunctions.udf.CIQ(AB$5,"IQ_CLOSEPRICE",$E2342,"USD"),AB2341),""),"")</f>
        <v>(Invalid Identifier)</v>
      </c>
      <c r="AC2342" s="13" t="str">
        <f>IF(AC$5&lt;&gt;0,IF($E2342&lt;&gt;"",IF($C2342&lt;&gt;1,_xll.ciqfunctions.udf.CIQ(AC$5,"IQ_CLOSEPRICE",$E2342,"USD"),AC2341),""),"")</f>
        <v>(Invalid Identifier)</v>
      </c>
      <c r="AD2342" s="13" t="str">
        <f>IF(AD$5&lt;&gt;0,IF($E2342&lt;&gt;"",IF($C2342&lt;&gt;1,_xll.ciqfunctions.udf.CIQ(AD$5,"IQ_CLOSEPRICE",$E2342,"USD"),AD2341),""),"")</f>
        <v>(Invalid Identifier)</v>
      </c>
      <c r="AE2342" s="13" t="str">
        <f>IF(AE$5&lt;&gt;0,IF($E2342&lt;&gt;"",IF($C2342&lt;&gt;1,_xll.ciqfunctions.udf.CIQ(AE$5,"IQ_CLOSEPRICE",$E2342,"USD"),AE2341),""),"")</f>
        <v>(Invalid Identifier)</v>
      </c>
      <c r="AF2342" s="13" t="str">
        <f>IF(AF$5&lt;&gt;0,IF($E2342&lt;&gt;"",IF($C2342&lt;&gt;1,_xll.ciqfunctions.udf.CIQ(AF$5,"IQ_CLOSEPRICE",$E2342,"USD"),AF2341),""),"")</f>
        <v>(Invalid Identifier)</v>
      </c>
      <c r="AG2342" s="13" t="str">
        <f>IF(AG$5&lt;&gt;0,IF($E2342&lt;&gt;"",IF($C2342&lt;&gt;1,_xll.ciqfunctions.udf.CIQ(AG$5,"IQ_CLOSEPRICE",$E2342,"USD"),AG2341),""),"")</f>
        <v>(Invalid Identifier)</v>
      </c>
      <c r="AH2342" s="13" t="str">
        <f>IF(AH$5&lt;&gt;0,IF($E2342&lt;&gt;"",IF($C2342&lt;&gt;1,_xll.ciqfunctions.udf.CIQ(AH$5,"IQ_CLOSEPRICE",$E2342,"USD"),AH2341),""),"")</f>
        <v>(Invalid Identifier)</v>
      </c>
      <c r="AI2342" s="13" t="str">
        <f>IF(AI$5&lt;&gt;0,IF($E2342&lt;&gt;"",IF($C2342&lt;&gt;1,_xll.ciqfunctions.udf.CIQ(AI$5,"IQ_CLOSEPRICE",$E2342,"USD"),AI2341),""),"")</f>
        <v>(Invalid Identifier)</v>
      </c>
      <c r="AJ2342" s="31" t="str">
        <f>IF(AJ$5&lt;&gt;0,IF($E2342&lt;&gt;"",IF($C2342&lt;&gt;1,_xll.ciqfunctions.udf.CIQ(AJ$5,"IQ_CLOSEPRICE",$E2342,"USD"),AJ2341),""),"")</f>
        <v>(Invalid Identifier)</v>
      </c>
      <c r="AK2342" s="31" t="str">
        <f>IF(AK$5&lt;&gt;0,IF($E2342&lt;&gt;"",IF($C2342&lt;&gt;1,_xll.ciqfunctions.udf.CIQ(AK$5,"IQ_CLOSEPRICE",$E2342,"USD"),AK2341),""),"")</f>
        <v>(Invalid Identifier)</v>
      </c>
      <c r="AL2342" s="31" t="str">
        <f>IF(AL$5&lt;&gt;0,IF($E2342&lt;&gt;"",IF($C2342&lt;&gt;1,_xll.ciqfunctions.udf.CIQ(AL$5,"IQ_CLOSEPRICE",$E2342,"USD"),AL2341),""),"")</f>
        <v>(Invalid Identifier)</v>
      </c>
      <c r="AM2342" s="31" t="str">
        <f>IF(AM$5&lt;&gt;0,IF($E2342&lt;&gt;"",IF($C2342&lt;&gt;1,_xll.ciqfunctions.udf.CIQ(AM$5,"IQ_CLOSEPRICE",$E2342,"USD"),AM2341),""),"")</f>
        <v>(Invalid Identifier)</v>
      </c>
      <c r="AN2342" s="31" t="str">
        <f>IF(AN$5&lt;&gt;0,IF($E2342&lt;&gt;"",IF($C2342&lt;&gt;1,_xll.ciqfunctions.udf.CIQ(AN$5,"IQ_CLOSEPRICE",$E2342,"USD"),AN2341),""),"")</f>
        <v>(Invalid Identifier)</v>
      </c>
      <c r="AO2342" s="31" t="str">
        <f>IF(AO$5&lt;&gt;0,IF($E2342&lt;&gt;"",IF($C2342&lt;&gt;1,_xll.ciqfunctions.udf.CIQ(AO$5,"IQ_CLOSEPRICE",$E2342,"USD"),AO2341),""),"")</f>
        <v>(Invalid Identifier)</v>
      </c>
      <c r="AP2342" s="31" t="str">
        <f>IF(AP$5&lt;&gt;0,IF($E2342&lt;&gt;"",IF($C2342&lt;&gt;1,_xll.ciqfunctions.udf.CIQ(AP$5,"IQ_CLOSEPRICE",$E2342,"USD"),AP2341),""),"")</f>
        <v>(Invalid Identifier)</v>
      </c>
      <c r="AQ2342" s="31" t="str">
        <f>IF(AQ$5&lt;&gt;0,IF($E2342&lt;&gt;"",IF($C2342&lt;&gt;1,_xll.ciqfunctions.udf.CIQ(AQ$5,"IQ_CLOSEPRICE",$E2342,"USD"),AQ2341),""),"")</f>
        <v>(Invalid Identifier)</v>
      </c>
      <c r="AR2342" s="31" t="str">
        <f>IF(AR$5&lt;&gt;0,IF($E2342&lt;&gt;"",IF($C2342&lt;&gt;1,_xll.ciqfunctions.udf.CIQ(AR$5,"IQ_CLOSEPRICE",$E2342,"USD"),AR2341),""),"")</f>
        <v>(Invalid Identifier)</v>
      </c>
      <c r="AS2342" s="31" t="str">
        <f>IF(AS$5&lt;&gt;0,IF($E2342&lt;&gt;"",IF($C2342&lt;&gt;1,_xll.ciqfunctions.udf.CIQ(AS$5,"IQ_CLOSEPRICE",$E2342,"USD"),AS2341),""),"")</f>
        <v>(Invalid Identifier)</v>
      </c>
      <c r="AT2342" s="31" t="str">
        <f>IF(AT$5&lt;&gt;0,IF($E2342&lt;&gt;"",IF($C2342&lt;&gt;1,_xll.ciqfunctions.udf.CIQ(AT$5,"IQ_CLOSEPRICE",$E2342,"USD"),AT2341),""),"")</f>
        <v>(Invalid Identifier)</v>
      </c>
      <c r="AU2342" s="8"/>
      <c r="AV2342" s="38" t="e">
        <f t="shared" si="1904"/>
        <v>#VALUE!</v>
      </c>
      <c r="AW2342" s="38" t="e">
        <f t="shared" si="1905"/>
        <v>#VALUE!</v>
      </c>
      <c r="AX2342" s="38" t="e">
        <f t="shared" si="1906"/>
        <v>#VALUE!</v>
      </c>
      <c r="AY2342" s="38" t="e">
        <f t="shared" si="1907"/>
        <v>#VALUE!</v>
      </c>
      <c r="AZ2342" s="38" t="e">
        <f t="shared" si="1908"/>
        <v>#VALUE!</v>
      </c>
      <c r="BA2342" s="38" t="e">
        <f t="shared" si="1909"/>
        <v>#VALUE!</v>
      </c>
      <c r="BB2342" s="38" t="e">
        <f t="shared" si="1910"/>
        <v>#VALUE!</v>
      </c>
      <c r="BC2342" s="38" t="e">
        <f t="shared" si="1911"/>
        <v>#VALUE!</v>
      </c>
      <c r="BD2342" s="38" t="e">
        <f t="shared" si="1912"/>
        <v>#VALUE!</v>
      </c>
      <c r="BE2342" s="38" t="e">
        <f t="shared" si="1913"/>
        <v>#VALUE!</v>
      </c>
      <c r="BF2342" s="38" t="e">
        <f t="shared" si="1914"/>
        <v>#VALUE!</v>
      </c>
      <c r="BG2342" s="38" t="e">
        <f t="shared" si="1915"/>
        <v>#VALUE!</v>
      </c>
      <c r="BH2342" s="38" t="e">
        <f t="shared" si="1916"/>
        <v>#VALUE!</v>
      </c>
      <c r="BI2342" s="38" t="e">
        <f t="shared" si="1917"/>
        <v>#VALUE!</v>
      </c>
      <c r="BJ2342" s="38" t="e">
        <f t="shared" si="1918"/>
        <v>#VALUE!</v>
      </c>
      <c r="BK2342" s="38" t="e">
        <f t="shared" si="1919"/>
        <v>#VALUE!</v>
      </c>
      <c r="BL2342" s="38" t="e">
        <f t="shared" si="1920"/>
        <v>#VALUE!</v>
      </c>
      <c r="BM2342" s="38" t="e">
        <f t="shared" si="1921"/>
        <v>#VALUE!</v>
      </c>
      <c r="BN2342" s="38" t="e">
        <f t="shared" si="1922"/>
        <v>#VALUE!</v>
      </c>
      <c r="BO2342" s="38" t="e">
        <f t="shared" si="1923"/>
        <v>#VALUE!</v>
      </c>
      <c r="BP2342" s="38" t="e">
        <f t="shared" si="1924"/>
        <v>#VALUE!</v>
      </c>
      <c r="BQ2342" s="38" t="e">
        <f t="shared" si="1925"/>
        <v>#VALUE!</v>
      </c>
      <c r="BR2342" s="38" t="e">
        <f t="shared" si="1926"/>
        <v>#VALUE!</v>
      </c>
      <c r="BS2342" s="38" t="e">
        <f t="shared" si="1927"/>
        <v>#VALUE!</v>
      </c>
      <c r="BT2342" s="38" t="e">
        <f t="shared" si="1928"/>
        <v>#VALUE!</v>
      </c>
      <c r="BU2342" s="38" t="e">
        <f t="shared" si="1929"/>
        <v>#VALUE!</v>
      </c>
      <c r="BV2342" s="38" t="e">
        <f t="shared" si="1930"/>
        <v>#VALUE!</v>
      </c>
      <c r="BW2342" s="38" t="e">
        <f t="shared" si="1931"/>
        <v>#VALUE!</v>
      </c>
      <c r="BX2342" s="38" t="e">
        <f t="shared" si="1932"/>
        <v>#VALUE!</v>
      </c>
      <c r="BY2342" s="38" t="e">
        <f t="shared" si="1933"/>
        <v>#VALUE!</v>
      </c>
      <c r="BZ2342" s="38" t="e">
        <f t="shared" si="1934"/>
        <v>#VALUE!</v>
      </c>
      <c r="CA2342" s="38" t="e">
        <f t="shared" si="1935"/>
        <v>#VALUE!</v>
      </c>
      <c r="CB2342" s="38" t="e">
        <f t="shared" si="1936"/>
        <v>#VALUE!</v>
      </c>
      <c r="CC2342" s="38" t="e">
        <f t="shared" si="1937"/>
        <v>#VALUE!</v>
      </c>
      <c r="CD2342" s="38" t="e">
        <f t="shared" si="1938"/>
        <v>#VALUE!</v>
      </c>
      <c r="CE2342" s="38" t="e">
        <f t="shared" si="1939"/>
        <v>#VALUE!</v>
      </c>
      <c r="CF2342" s="38" t="e">
        <f t="shared" si="1940"/>
        <v>#VALUE!</v>
      </c>
      <c r="CG2342" s="38" t="e">
        <f t="shared" si="1941"/>
        <v>#VALUE!</v>
      </c>
      <c r="CH2342" s="38" t="e">
        <f t="shared" si="1942"/>
        <v>#VALUE!</v>
      </c>
      <c r="CI2342" s="38" t="e">
        <f t="shared" si="1943"/>
        <v>#VALUE!</v>
      </c>
      <c r="CJ2342" s="7"/>
      <c r="CK2342" s="7"/>
      <c r="CN2342" s="7"/>
      <c r="CO2342" s="7"/>
      <c r="CP2342" s="7"/>
      <c r="CQ2342" s="7"/>
      <c r="CR2342" s="7"/>
      <c r="CS2342" s="7"/>
      <c r="CT2342" s="7"/>
      <c r="CU2342" s="7"/>
      <c r="CV2342" s="7"/>
      <c r="CW2342" s="7"/>
    </row>
    <row r="2343" spans="2:101" outlineLevel="1">
      <c r="B2343" s="25">
        <f t="shared" si="1902"/>
        <v>2</v>
      </c>
      <c r="C2343" s="19">
        <f t="shared" si="1903"/>
        <v>0</v>
      </c>
      <c r="D2343" s="19">
        <f t="shared" si="1944"/>
        <v>25</v>
      </c>
      <c r="E2343" s="42">
        <f t="shared" si="1945"/>
        <v>40659</v>
      </c>
      <c r="G2343" s="13" t="str">
        <f>IF(G$5&lt;&gt;0,IF($E2343&lt;&gt;"",IF($C2343&lt;&gt;1,_xll.ciqfunctions.udf.CIQ(G$5,"IQ_CLOSEPRICE",$E2343,"USD"),G2342),""),"")</f>
        <v>n/a</v>
      </c>
      <c r="H2343" s="13" t="str">
        <f>IF(H$5&lt;&gt;0,IF($E2343&lt;&gt;"",IF($C2343&lt;&gt;1,_xll.ciqfunctions.udf.CIQ(H$5,"IQ_CLOSEPRICE",$E2343,"USD"),H2342),""),"")</f>
        <v>n/a</v>
      </c>
      <c r="I2343" s="13" t="str">
        <f>IF(I$5&lt;&gt;0,IF($E2343&lt;&gt;"",IF($C2343&lt;&gt;1,_xll.ciqfunctions.udf.CIQ(I$5,"IQ_CLOSEPRICE",$E2343,"USD"),I2342),""),"")</f>
        <v>n/a</v>
      </c>
      <c r="J2343" s="13" t="str">
        <f>IF(J$5&lt;&gt;0,IF($E2343&lt;&gt;"",IF($C2343&lt;&gt;1,_xll.ciqfunctions.udf.CIQ(J$5,"IQ_CLOSEPRICE",$E2343,"USD"),J2342),""),"")</f>
        <v>n/a</v>
      </c>
      <c r="K2343" s="13" t="str">
        <f>IF(K$5&lt;&gt;0,IF($E2343&lt;&gt;"",IF($C2343&lt;&gt;1,_xll.ciqfunctions.udf.CIQ(K$5,"IQ_CLOSEPRICE",$E2343,"USD"),K2342),""),"")</f>
        <v>n/a</v>
      </c>
      <c r="L2343" s="13" t="str">
        <f>IF(L$5&lt;&gt;0,IF($E2343&lt;&gt;"",IF($C2343&lt;&gt;1,_xll.ciqfunctions.udf.CIQ(L$5,"IQ_CLOSEPRICE",$E2343,"USD"),L2342),""),"")</f>
        <v>n/a</v>
      </c>
      <c r="M2343" s="13" t="str">
        <f>IF(M$5&lt;&gt;0,IF($E2343&lt;&gt;"",IF($C2343&lt;&gt;1,_xll.ciqfunctions.udf.CIQ(M$5,"IQ_CLOSEPRICE",$E2343,"USD"),M2342),""),"")</f>
        <v>n/a</v>
      </c>
      <c r="N2343" s="13" t="str">
        <f>IF(N$5&lt;&gt;0,IF($E2343&lt;&gt;"",IF($C2343&lt;&gt;1,_xll.ciqfunctions.udf.CIQ(N$5,"IQ_CLOSEPRICE",$E2343,"USD"),N2342),""),"")</f>
        <v>n/a</v>
      </c>
      <c r="O2343" s="13" t="str">
        <f>IF(O$5&lt;&gt;0,IF($E2343&lt;&gt;"",IF($C2343&lt;&gt;1,_xll.ciqfunctions.udf.CIQ(O$5,"IQ_CLOSEPRICE",$E2343,"USD"),O2342),""),"")</f>
        <v>n/a</v>
      </c>
      <c r="P2343" s="13" t="str">
        <f>IF(P$5&lt;&gt;0,IF($E2343&lt;&gt;"",IF($C2343&lt;&gt;1,_xll.ciqfunctions.udf.CIQ(P$5,"IQ_CLOSEPRICE",$E2343,"USD"),P2342),""),"")</f>
        <v>n/a</v>
      </c>
      <c r="Q2343" s="13" t="str">
        <f>IF(Q$5&lt;&gt;0,IF($E2343&lt;&gt;"",IF($C2343&lt;&gt;1,_xll.ciqfunctions.udf.CIQ(Q$5,"IQ_CLOSEPRICE",$E2343,"USD"),Q2342),""),"")</f>
        <v>n/a</v>
      </c>
      <c r="R2343" s="13" t="str">
        <f>IF(R$5&lt;&gt;0,IF($E2343&lt;&gt;"",IF($C2343&lt;&gt;1,_xll.ciqfunctions.udf.CIQ(R$5,"IQ_CLOSEPRICE",$E2343,"USD"),R2342),""),"")</f>
        <v>n/a</v>
      </c>
      <c r="S2343" s="13" t="str">
        <f>IF(S$5&lt;&gt;0,IF($E2343&lt;&gt;"",IF($C2343&lt;&gt;1,_xll.ciqfunctions.udf.CIQ(S$5,"IQ_CLOSEPRICE",$E2343,"USD"),S2342),""),"")</f>
        <v>n/a</v>
      </c>
      <c r="T2343" s="13" t="str">
        <f>IF(T$5&lt;&gt;0,IF($E2343&lt;&gt;"",IF($C2343&lt;&gt;1,_xll.ciqfunctions.udf.CIQ(T$5,"IQ_CLOSEPRICE",$E2343,"USD"),T2342),""),"")</f>
        <v>n/a</v>
      </c>
      <c r="U2343" s="13" t="str">
        <f>IF(U$5&lt;&gt;0,IF($E2343&lt;&gt;"",IF($C2343&lt;&gt;1,_xll.ciqfunctions.udf.CIQ(U$5,"IQ_CLOSEPRICE",$E2343,"USD"),U2342),""),"")</f>
        <v>n/a</v>
      </c>
      <c r="V2343" s="13" t="str">
        <f>IF(V$5&lt;&gt;0,IF($E2343&lt;&gt;"",IF($C2343&lt;&gt;1,_xll.ciqfunctions.udf.CIQ(V$5,"IQ_CLOSEPRICE",$E2343,"USD"),V2342),""),"")</f>
        <v>n/a</v>
      </c>
      <c r="W2343" s="13" t="str">
        <f>IF(W$5&lt;&gt;0,IF($E2343&lt;&gt;"",IF($C2343&lt;&gt;1,_xll.ciqfunctions.udf.CIQ(W$5,"IQ_CLOSEPRICE",$E2343,"USD"),W2342),""),"")</f>
        <v>n/a</v>
      </c>
      <c r="X2343" s="13" t="str">
        <f>IF(X$5&lt;&gt;0,IF($E2343&lt;&gt;"",IF($C2343&lt;&gt;1,_xll.ciqfunctions.udf.CIQ(X$5,"IQ_CLOSEPRICE",$E2343,"USD"),X2342),""),"")</f>
        <v>n/a</v>
      </c>
      <c r="Y2343" s="13" t="str">
        <f>IF(Y$5&lt;&gt;0,IF($E2343&lt;&gt;"",IF($C2343&lt;&gt;1,_xll.ciqfunctions.udf.CIQ(Y$5,"IQ_CLOSEPRICE",$E2343,"USD"),Y2342),""),"")</f>
        <v>n/a</v>
      </c>
      <c r="Z2343" s="13" t="str">
        <f>IF(Z$5&lt;&gt;0,IF($E2343&lt;&gt;"",IF($C2343&lt;&gt;1,_xll.ciqfunctions.udf.CIQ(Z$5,"IQ_CLOSEPRICE",$E2343,"USD"),Z2342),""),"")</f>
        <v>(Invalid Identifier)</v>
      </c>
      <c r="AA2343" s="13" t="str">
        <f>IF(AA$5&lt;&gt;0,IF($E2343&lt;&gt;"",IF($C2343&lt;&gt;1,_xll.ciqfunctions.udf.CIQ(AA$5,"IQ_CLOSEPRICE",$E2343,"USD"),AA2342),""),"")</f>
        <v>(Invalid Identifier)</v>
      </c>
      <c r="AB2343" s="13" t="str">
        <f>IF(AB$5&lt;&gt;0,IF($E2343&lt;&gt;"",IF($C2343&lt;&gt;1,_xll.ciqfunctions.udf.CIQ(AB$5,"IQ_CLOSEPRICE",$E2343,"USD"),AB2342),""),"")</f>
        <v>(Invalid Identifier)</v>
      </c>
      <c r="AC2343" s="13" t="str">
        <f>IF(AC$5&lt;&gt;0,IF($E2343&lt;&gt;"",IF($C2343&lt;&gt;1,_xll.ciqfunctions.udf.CIQ(AC$5,"IQ_CLOSEPRICE",$E2343,"USD"),AC2342),""),"")</f>
        <v>(Invalid Identifier)</v>
      </c>
      <c r="AD2343" s="13" t="str">
        <f>IF(AD$5&lt;&gt;0,IF($E2343&lt;&gt;"",IF($C2343&lt;&gt;1,_xll.ciqfunctions.udf.CIQ(AD$5,"IQ_CLOSEPRICE",$E2343,"USD"),AD2342),""),"")</f>
        <v>(Invalid Identifier)</v>
      </c>
      <c r="AE2343" s="13" t="str">
        <f>IF(AE$5&lt;&gt;0,IF($E2343&lt;&gt;"",IF($C2343&lt;&gt;1,_xll.ciqfunctions.udf.CIQ(AE$5,"IQ_CLOSEPRICE",$E2343,"USD"),AE2342),""),"")</f>
        <v>(Invalid Identifier)</v>
      </c>
      <c r="AF2343" s="13" t="str">
        <f>IF(AF$5&lt;&gt;0,IF($E2343&lt;&gt;"",IF($C2343&lt;&gt;1,_xll.ciqfunctions.udf.CIQ(AF$5,"IQ_CLOSEPRICE",$E2343,"USD"),AF2342),""),"")</f>
        <v>(Invalid Identifier)</v>
      </c>
      <c r="AG2343" s="13" t="str">
        <f>IF(AG$5&lt;&gt;0,IF($E2343&lt;&gt;"",IF($C2343&lt;&gt;1,_xll.ciqfunctions.udf.CIQ(AG$5,"IQ_CLOSEPRICE",$E2343,"USD"),AG2342),""),"")</f>
        <v>(Invalid Identifier)</v>
      </c>
      <c r="AH2343" s="13" t="str">
        <f>IF(AH$5&lt;&gt;0,IF($E2343&lt;&gt;"",IF($C2343&lt;&gt;1,_xll.ciqfunctions.udf.CIQ(AH$5,"IQ_CLOSEPRICE",$E2343,"USD"),AH2342),""),"")</f>
        <v>(Invalid Identifier)</v>
      </c>
      <c r="AI2343" s="13" t="str">
        <f>IF(AI$5&lt;&gt;0,IF($E2343&lt;&gt;"",IF($C2343&lt;&gt;1,_xll.ciqfunctions.udf.CIQ(AI$5,"IQ_CLOSEPRICE",$E2343,"USD"),AI2342),""),"")</f>
        <v>(Invalid Identifier)</v>
      </c>
      <c r="AJ2343" s="31" t="str">
        <f>IF(AJ$5&lt;&gt;0,IF($E2343&lt;&gt;"",IF($C2343&lt;&gt;1,_xll.ciqfunctions.udf.CIQ(AJ$5,"IQ_CLOSEPRICE",$E2343,"USD"),AJ2342),""),"")</f>
        <v>(Invalid Identifier)</v>
      </c>
      <c r="AK2343" s="31" t="str">
        <f>IF(AK$5&lt;&gt;0,IF($E2343&lt;&gt;"",IF($C2343&lt;&gt;1,_xll.ciqfunctions.udf.CIQ(AK$5,"IQ_CLOSEPRICE",$E2343,"USD"),AK2342),""),"")</f>
        <v>(Invalid Identifier)</v>
      </c>
      <c r="AL2343" s="31" t="str">
        <f>IF(AL$5&lt;&gt;0,IF($E2343&lt;&gt;"",IF($C2343&lt;&gt;1,_xll.ciqfunctions.udf.CIQ(AL$5,"IQ_CLOSEPRICE",$E2343,"USD"),AL2342),""),"")</f>
        <v>(Invalid Identifier)</v>
      </c>
      <c r="AM2343" s="31" t="str">
        <f>IF(AM$5&lt;&gt;0,IF($E2343&lt;&gt;"",IF($C2343&lt;&gt;1,_xll.ciqfunctions.udf.CIQ(AM$5,"IQ_CLOSEPRICE",$E2343,"USD"),AM2342),""),"")</f>
        <v>(Invalid Identifier)</v>
      </c>
      <c r="AN2343" s="31" t="str">
        <f>IF(AN$5&lt;&gt;0,IF($E2343&lt;&gt;"",IF($C2343&lt;&gt;1,_xll.ciqfunctions.udf.CIQ(AN$5,"IQ_CLOSEPRICE",$E2343,"USD"),AN2342),""),"")</f>
        <v>(Invalid Identifier)</v>
      </c>
      <c r="AO2343" s="31" t="str">
        <f>IF(AO$5&lt;&gt;0,IF($E2343&lt;&gt;"",IF($C2343&lt;&gt;1,_xll.ciqfunctions.udf.CIQ(AO$5,"IQ_CLOSEPRICE",$E2343,"USD"),AO2342),""),"")</f>
        <v>(Invalid Identifier)</v>
      </c>
      <c r="AP2343" s="31" t="str">
        <f>IF(AP$5&lt;&gt;0,IF($E2343&lt;&gt;"",IF($C2343&lt;&gt;1,_xll.ciqfunctions.udf.CIQ(AP$5,"IQ_CLOSEPRICE",$E2343,"USD"),AP2342),""),"")</f>
        <v>(Invalid Identifier)</v>
      </c>
      <c r="AQ2343" s="31" t="str">
        <f>IF(AQ$5&lt;&gt;0,IF($E2343&lt;&gt;"",IF($C2343&lt;&gt;1,_xll.ciqfunctions.udf.CIQ(AQ$5,"IQ_CLOSEPRICE",$E2343,"USD"),AQ2342),""),"")</f>
        <v>(Invalid Identifier)</v>
      </c>
      <c r="AR2343" s="31" t="str">
        <f>IF(AR$5&lt;&gt;0,IF($E2343&lt;&gt;"",IF($C2343&lt;&gt;1,_xll.ciqfunctions.udf.CIQ(AR$5,"IQ_CLOSEPRICE",$E2343,"USD"),AR2342),""),"")</f>
        <v>(Invalid Identifier)</v>
      </c>
      <c r="AS2343" s="31" t="str">
        <f>IF(AS$5&lt;&gt;0,IF($E2343&lt;&gt;"",IF($C2343&lt;&gt;1,_xll.ciqfunctions.udf.CIQ(AS$5,"IQ_CLOSEPRICE",$E2343,"USD"),AS2342),""),"")</f>
        <v>(Invalid Identifier)</v>
      </c>
      <c r="AT2343" s="31" t="str">
        <f>IF(AT$5&lt;&gt;0,IF($E2343&lt;&gt;"",IF($C2343&lt;&gt;1,_xll.ciqfunctions.udf.CIQ(AT$5,"IQ_CLOSEPRICE",$E2343,"USD"),AT2342),""),"")</f>
        <v>(Invalid Identifier)</v>
      </c>
      <c r="AU2343" s="8"/>
      <c r="AV2343" s="38" t="e">
        <f t="shared" si="1904"/>
        <v>#VALUE!</v>
      </c>
      <c r="AW2343" s="38" t="e">
        <f t="shared" si="1905"/>
        <v>#VALUE!</v>
      </c>
      <c r="AX2343" s="38" t="e">
        <f t="shared" si="1906"/>
        <v>#VALUE!</v>
      </c>
      <c r="AY2343" s="38" t="e">
        <f t="shared" si="1907"/>
        <v>#VALUE!</v>
      </c>
      <c r="AZ2343" s="38" t="e">
        <f t="shared" si="1908"/>
        <v>#VALUE!</v>
      </c>
      <c r="BA2343" s="38" t="e">
        <f t="shared" si="1909"/>
        <v>#VALUE!</v>
      </c>
      <c r="BB2343" s="38" t="e">
        <f t="shared" si="1910"/>
        <v>#VALUE!</v>
      </c>
      <c r="BC2343" s="38" t="e">
        <f t="shared" si="1911"/>
        <v>#VALUE!</v>
      </c>
      <c r="BD2343" s="38" t="e">
        <f t="shared" si="1912"/>
        <v>#VALUE!</v>
      </c>
      <c r="BE2343" s="38" t="e">
        <f t="shared" si="1913"/>
        <v>#VALUE!</v>
      </c>
      <c r="BF2343" s="38" t="e">
        <f t="shared" si="1914"/>
        <v>#VALUE!</v>
      </c>
      <c r="BG2343" s="38" t="e">
        <f t="shared" si="1915"/>
        <v>#VALUE!</v>
      </c>
      <c r="BH2343" s="38" t="e">
        <f t="shared" si="1916"/>
        <v>#VALUE!</v>
      </c>
      <c r="BI2343" s="38" t="e">
        <f t="shared" si="1917"/>
        <v>#VALUE!</v>
      </c>
      <c r="BJ2343" s="38" t="e">
        <f t="shared" si="1918"/>
        <v>#VALUE!</v>
      </c>
      <c r="BK2343" s="38" t="e">
        <f t="shared" si="1919"/>
        <v>#VALUE!</v>
      </c>
      <c r="BL2343" s="38" t="e">
        <f t="shared" si="1920"/>
        <v>#VALUE!</v>
      </c>
      <c r="BM2343" s="38" t="e">
        <f t="shared" si="1921"/>
        <v>#VALUE!</v>
      </c>
      <c r="BN2343" s="38" t="e">
        <f t="shared" si="1922"/>
        <v>#VALUE!</v>
      </c>
      <c r="BO2343" s="38" t="e">
        <f t="shared" si="1923"/>
        <v>#VALUE!</v>
      </c>
      <c r="BP2343" s="38" t="e">
        <f t="shared" si="1924"/>
        <v>#VALUE!</v>
      </c>
      <c r="BQ2343" s="38" t="e">
        <f t="shared" si="1925"/>
        <v>#VALUE!</v>
      </c>
      <c r="BR2343" s="38" t="e">
        <f t="shared" si="1926"/>
        <v>#VALUE!</v>
      </c>
      <c r="BS2343" s="38" t="e">
        <f t="shared" si="1927"/>
        <v>#VALUE!</v>
      </c>
      <c r="BT2343" s="38" t="e">
        <f t="shared" si="1928"/>
        <v>#VALUE!</v>
      </c>
      <c r="BU2343" s="38" t="e">
        <f t="shared" si="1929"/>
        <v>#VALUE!</v>
      </c>
      <c r="BV2343" s="38" t="e">
        <f t="shared" si="1930"/>
        <v>#VALUE!</v>
      </c>
      <c r="BW2343" s="38" t="e">
        <f t="shared" si="1931"/>
        <v>#VALUE!</v>
      </c>
      <c r="BX2343" s="38" t="e">
        <f t="shared" si="1932"/>
        <v>#VALUE!</v>
      </c>
      <c r="BY2343" s="38" t="e">
        <f t="shared" si="1933"/>
        <v>#VALUE!</v>
      </c>
      <c r="BZ2343" s="38" t="e">
        <f t="shared" si="1934"/>
        <v>#VALUE!</v>
      </c>
      <c r="CA2343" s="38" t="e">
        <f t="shared" si="1935"/>
        <v>#VALUE!</v>
      </c>
      <c r="CB2343" s="38" t="e">
        <f t="shared" si="1936"/>
        <v>#VALUE!</v>
      </c>
      <c r="CC2343" s="38" t="e">
        <f t="shared" si="1937"/>
        <v>#VALUE!</v>
      </c>
      <c r="CD2343" s="38" t="e">
        <f t="shared" si="1938"/>
        <v>#VALUE!</v>
      </c>
      <c r="CE2343" s="38" t="e">
        <f t="shared" si="1939"/>
        <v>#VALUE!</v>
      </c>
      <c r="CF2343" s="38" t="e">
        <f t="shared" si="1940"/>
        <v>#VALUE!</v>
      </c>
      <c r="CG2343" s="38" t="e">
        <f t="shared" si="1941"/>
        <v>#VALUE!</v>
      </c>
      <c r="CH2343" s="38" t="e">
        <f t="shared" si="1942"/>
        <v>#VALUE!</v>
      </c>
      <c r="CI2343" s="38" t="e">
        <f t="shared" si="1943"/>
        <v>#VALUE!</v>
      </c>
      <c r="CJ2343" s="7"/>
      <c r="CK2343" s="7"/>
      <c r="CN2343" s="7"/>
      <c r="CO2343" s="7"/>
      <c r="CP2343" s="7"/>
      <c r="CQ2343" s="7"/>
      <c r="CR2343" s="7"/>
      <c r="CS2343" s="7"/>
      <c r="CT2343" s="7"/>
      <c r="CU2343" s="7"/>
      <c r="CV2343" s="7"/>
      <c r="CW2343" s="7"/>
    </row>
    <row r="2344" spans="2:101" outlineLevel="1">
      <c r="B2344" s="25">
        <f t="shared" si="1902"/>
        <v>1</v>
      </c>
      <c r="C2344" s="19">
        <f t="shared" si="1903"/>
        <v>0</v>
      </c>
      <c r="D2344" s="19">
        <f t="shared" si="1944"/>
        <v>24</v>
      </c>
      <c r="E2344" s="42">
        <f t="shared" si="1945"/>
        <v>40658</v>
      </c>
      <c r="G2344" s="13" t="str">
        <f>IF(G$5&lt;&gt;0,IF($E2344&lt;&gt;"",IF($C2344&lt;&gt;1,_xll.ciqfunctions.udf.CIQ(G$5,"IQ_CLOSEPRICE",$E2344,"USD"),G2343),""),"")</f>
        <v>n/a</v>
      </c>
      <c r="H2344" s="13" t="str">
        <f>IF(H$5&lt;&gt;0,IF($E2344&lt;&gt;"",IF($C2344&lt;&gt;1,_xll.ciqfunctions.udf.CIQ(H$5,"IQ_CLOSEPRICE",$E2344,"USD"),H2343),""),"")</f>
        <v>n/a</v>
      </c>
      <c r="I2344" s="13" t="str">
        <f>IF(I$5&lt;&gt;0,IF($E2344&lt;&gt;"",IF($C2344&lt;&gt;1,_xll.ciqfunctions.udf.CIQ(I$5,"IQ_CLOSEPRICE",$E2344,"USD"),I2343),""),"")</f>
        <v>n/a</v>
      </c>
      <c r="J2344" s="13" t="str">
        <f>IF(J$5&lt;&gt;0,IF($E2344&lt;&gt;"",IF($C2344&lt;&gt;1,_xll.ciqfunctions.udf.CIQ(J$5,"IQ_CLOSEPRICE",$E2344,"USD"),J2343),""),"")</f>
        <v>n/a</v>
      </c>
      <c r="K2344" s="13" t="str">
        <f>IF(K$5&lt;&gt;0,IF($E2344&lt;&gt;"",IF($C2344&lt;&gt;1,_xll.ciqfunctions.udf.CIQ(K$5,"IQ_CLOSEPRICE",$E2344,"USD"),K2343),""),"")</f>
        <v>n/a</v>
      </c>
      <c r="L2344" s="13" t="str">
        <f>IF(L$5&lt;&gt;0,IF($E2344&lt;&gt;"",IF($C2344&lt;&gt;1,_xll.ciqfunctions.udf.CIQ(L$5,"IQ_CLOSEPRICE",$E2344,"USD"),L2343),""),"")</f>
        <v>n/a</v>
      </c>
      <c r="M2344" s="13" t="str">
        <f>IF(M$5&lt;&gt;0,IF($E2344&lt;&gt;"",IF($C2344&lt;&gt;1,_xll.ciqfunctions.udf.CIQ(M$5,"IQ_CLOSEPRICE",$E2344,"USD"),M2343),""),"")</f>
        <v>n/a</v>
      </c>
      <c r="N2344" s="13" t="str">
        <f>IF(N$5&lt;&gt;0,IF($E2344&lt;&gt;"",IF($C2344&lt;&gt;1,_xll.ciqfunctions.udf.CIQ(N$5,"IQ_CLOSEPRICE",$E2344,"USD"),N2343),""),"")</f>
        <v>n/a</v>
      </c>
      <c r="O2344" s="13" t="str">
        <f>IF(O$5&lt;&gt;0,IF($E2344&lt;&gt;"",IF($C2344&lt;&gt;1,_xll.ciqfunctions.udf.CIQ(O$5,"IQ_CLOSEPRICE",$E2344,"USD"),O2343),""),"")</f>
        <v>n/a</v>
      </c>
      <c r="P2344" s="13" t="str">
        <f>IF(P$5&lt;&gt;0,IF($E2344&lt;&gt;"",IF($C2344&lt;&gt;1,_xll.ciqfunctions.udf.CIQ(P$5,"IQ_CLOSEPRICE",$E2344,"USD"),P2343),""),"")</f>
        <v>n/a</v>
      </c>
      <c r="Q2344" s="13" t="str">
        <f>IF(Q$5&lt;&gt;0,IF($E2344&lt;&gt;"",IF($C2344&lt;&gt;1,_xll.ciqfunctions.udf.CIQ(Q$5,"IQ_CLOSEPRICE",$E2344,"USD"),Q2343),""),"")</f>
        <v>n/a</v>
      </c>
      <c r="R2344" s="13" t="str">
        <f>IF(R$5&lt;&gt;0,IF($E2344&lt;&gt;"",IF($C2344&lt;&gt;1,_xll.ciqfunctions.udf.CIQ(R$5,"IQ_CLOSEPRICE",$E2344,"USD"),R2343),""),"")</f>
        <v>n/a</v>
      </c>
      <c r="S2344" s="13" t="str">
        <f>IF(S$5&lt;&gt;0,IF($E2344&lt;&gt;"",IF($C2344&lt;&gt;1,_xll.ciqfunctions.udf.CIQ(S$5,"IQ_CLOSEPRICE",$E2344,"USD"),S2343),""),"")</f>
        <v>n/a</v>
      </c>
      <c r="T2344" s="13" t="str">
        <f>IF(T$5&lt;&gt;0,IF($E2344&lt;&gt;"",IF($C2344&lt;&gt;1,_xll.ciqfunctions.udf.CIQ(T$5,"IQ_CLOSEPRICE",$E2344,"USD"),T2343),""),"")</f>
        <v>n/a</v>
      </c>
      <c r="U2344" s="13" t="str">
        <f>IF(U$5&lt;&gt;0,IF($E2344&lt;&gt;"",IF($C2344&lt;&gt;1,_xll.ciqfunctions.udf.CIQ(U$5,"IQ_CLOSEPRICE",$E2344,"USD"),U2343),""),"")</f>
        <v>n/a</v>
      </c>
      <c r="V2344" s="13" t="str">
        <f>IF(V$5&lt;&gt;0,IF($E2344&lt;&gt;"",IF($C2344&lt;&gt;1,_xll.ciqfunctions.udf.CIQ(V$5,"IQ_CLOSEPRICE",$E2344,"USD"),V2343),""),"")</f>
        <v>n/a</v>
      </c>
      <c r="W2344" s="13" t="str">
        <f>IF(W$5&lt;&gt;0,IF($E2344&lt;&gt;"",IF($C2344&lt;&gt;1,_xll.ciqfunctions.udf.CIQ(W$5,"IQ_CLOSEPRICE",$E2344,"USD"),W2343),""),"")</f>
        <v>n/a</v>
      </c>
      <c r="X2344" s="13" t="str">
        <f>IF(X$5&lt;&gt;0,IF($E2344&lt;&gt;"",IF($C2344&lt;&gt;1,_xll.ciqfunctions.udf.CIQ(X$5,"IQ_CLOSEPRICE",$E2344,"USD"),X2343),""),"")</f>
        <v>n/a</v>
      </c>
      <c r="Y2344" s="13" t="str">
        <f>IF(Y$5&lt;&gt;0,IF($E2344&lt;&gt;"",IF($C2344&lt;&gt;1,_xll.ciqfunctions.udf.CIQ(Y$5,"IQ_CLOSEPRICE",$E2344,"USD"),Y2343),""),"")</f>
        <v>n/a</v>
      </c>
      <c r="Z2344" s="13" t="str">
        <f>IF(Z$5&lt;&gt;0,IF($E2344&lt;&gt;"",IF($C2344&lt;&gt;1,_xll.ciqfunctions.udf.CIQ(Z$5,"IQ_CLOSEPRICE",$E2344,"USD"),Z2343),""),"")</f>
        <v>(Invalid Identifier)</v>
      </c>
      <c r="AA2344" s="13" t="str">
        <f>IF(AA$5&lt;&gt;0,IF($E2344&lt;&gt;"",IF($C2344&lt;&gt;1,_xll.ciqfunctions.udf.CIQ(AA$5,"IQ_CLOSEPRICE",$E2344,"USD"),AA2343),""),"")</f>
        <v>(Invalid Identifier)</v>
      </c>
      <c r="AB2344" s="13" t="str">
        <f>IF(AB$5&lt;&gt;0,IF($E2344&lt;&gt;"",IF($C2344&lt;&gt;1,_xll.ciqfunctions.udf.CIQ(AB$5,"IQ_CLOSEPRICE",$E2344,"USD"),AB2343),""),"")</f>
        <v>(Invalid Identifier)</v>
      </c>
      <c r="AC2344" s="13" t="str">
        <f>IF(AC$5&lt;&gt;0,IF($E2344&lt;&gt;"",IF($C2344&lt;&gt;1,_xll.ciqfunctions.udf.CIQ(AC$5,"IQ_CLOSEPRICE",$E2344,"USD"),AC2343),""),"")</f>
        <v>(Invalid Identifier)</v>
      </c>
      <c r="AD2344" s="13" t="str">
        <f>IF(AD$5&lt;&gt;0,IF($E2344&lt;&gt;"",IF($C2344&lt;&gt;1,_xll.ciqfunctions.udf.CIQ(AD$5,"IQ_CLOSEPRICE",$E2344,"USD"),AD2343),""),"")</f>
        <v>(Invalid Identifier)</v>
      </c>
      <c r="AE2344" s="13" t="str">
        <f>IF(AE$5&lt;&gt;0,IF($E2344&lt;&gt;"",IF($C2344&lt;&gt;1,_xll.ciqfunctions.udf.CIQ(AE$5,"IQ_CLOSEPRICE",$E2344,"USD"),AE2343),""),"")</f>
        <v>(Invalid Identifier)</v>
      </c>
      <c r="AF2344" s="13" t="str">
        <f>IF(AF$5&lt;&gt;0,IF($E2344&lt;&gt;"",IF($C2344&lt;&gt;1,_xll.ciqfunctions.udf.CIQ(AF$5,"IQ_CLOSEPRICE",$E2344,"USD"),AF2343),""),"")</f>
        <v>(Invalid Identifier)</v>
      </c>
      <c r="AG2344" s="13" t="str">
        <f>IF(AG$5&lt;&gt;0,IF($E2344&lt;&gt;"",IF($C2344&lt;&gt;1,_xll.ciqfunctions.udf.CIQ(AG$5,"IQ_CLOSEPRICE",$E2344,"USD"),AG2343),""),"")</f>
        <v>(Invalid Identifier)</v>
      </c>
      <c r="AH2344" s="13" t="str">
        <f>IF(AH$5&lt;&gt;0,IF($E2344&lt;&gt;"",IF($C2344&lt;&gt;1,_xll.ciqfunctions.udf.CIQ(AH$5,"IQ_CLOSEPRICE",$E2344,"USD"),AH2343),""),"")</f>
        <v>(Invalid Identifier)</v>
      </c>
      <c r="AI2344" s="13" t="str">
        <f>IF(AI$5&lt;&gt;0,IF($E2344&lt;&gt;"",IF($C2344&lt;&gt;1,_xll.ciqfunctions.udf.CIQ(AI$5,"IQ_CLOSEPRICE",$E2344,"USD"),AI2343),""),"")</f>
        <v>(Invalid Identifier)</v>
      </c>
      <c r="AJ2344" s="31" t="str">
        <f>IF(AJ$5&lt;&gt;0,IF($E2344&lt;&gt;"",IF($C2344&lt;&gt;1,_xll.ciqfunctions.udf.CIQ(AJ$5,"IQ_CLOSEPRICE",$E2344,"USD"),AJ2343),""),"")</f>
        <v>(Invalid Identifier)</v>
      </c>
      <c r="AK2344" s="31" t="str">
        <f>IF(AK$5&lt;&gt;0,IF($E2344&lt;&gt;"",IF($C2344&lt;&gt;1,_xll.ciqfunctions.udf.CIQ(AK$5,"IQ_CLOSEPRICE",$E2344,"USD"),AK2343),""),"")</f>
        <v>(Invalid Identifier)</v>
      </c>
      <c r="AL2344" s="31" t="str">
        <f>IF(AL$5&lt;&gt;0,IF($E2344&lt;&gt;"",IF($C2344&lt;&gt;1,_xll.ciqfunctions.udf.CIQ(AL$5,"IQ_CLOSEPRICE",$E2344,"USD"),AL2343),""),"")</f>
        <v>(Invalid Identifier)</v>
      </c>
      <c r="AM2344" s="31" t="str">
        <f>IF(AM$5&lt;&gt;0,IF($E2344&lt;&gt;"",IF($C2344&lt;&gt;1,_xll.ciqfunctions.udf.CIQ(AM$5,"IQ_CLOSEPRICE",$E2344,"USD"),AM2343),""),"")</f>
        <v>(Invalid Identifier)</v>
      </c>
      <c r="AN2344" s="31" t="str">
        <f>IF(AN$5&lt;&gt;0,IF($E2344&lt;&gt;"",IF($C2344&lt;&gt;1,_xll.ciqfunctions.udf.CIQ(AN$5,"IQ_CLOSEPRICE",$E2344,"USD"),AN2343),""),"")</f>
        <v>(Invalid Identifier)</v>
      </c>
      <c r="AO2344" s="31" t="str">
        <f>IF(AO$5&lt;&gt;0,IF($E2344&lt;&gt;"",IF($C2344&lt;&gt;1,_xll.ciqfunctions.udf.CIQ(AO$5,"IQ_CLOSEPRICE",$E2344,"USD"),AO2343),""),"")</f>
        <v>(Invalid Identifier)</v>
      </c>
      <c r="AP2344" s="31" t="str">
        <f>IF(AP$5&lt;&gt;0,IF($E2344&lt;&gt;"",IF($C2344&lt;&gt;1,_xll.ciqfunctions.udf.CIQ(AP$5,"IQ_CLOSEPRICE",$E2344,"USD"),AP2343),""),"")</f>
        <v>(Invalid Identifier)</v>
      </c>
      <c r="AQ2344" s="31" t="str">
        <f>IF(AQ$5&lt;&gt;0,IF($E2344&lt;&gt;"",IF($C2344&lt;&gt;1,_xll.ciqfunctions.udf.CIQ(AQ$5,"IQ_CLOSEPRICE",$E2344,"USD"),AQ2343),""),"")</f>
        <v>(Invalid Identifier)</v>
      </c>
      <c r="AR2344" s="31" t="str">
        <f>IF(AR$5&lt;&gt;0,IF($E2344&lt;&gt;"",IF($C2344&lt;&gt;1,_xll.ciqfunctions.udf.CIQ(AR$5,"IQ_CLOSEPRICE",$E2344,"USD"),AR2343),""),"")</f>
        <v>(Invalid Identifier)</v>
      </c>
      <c r="AS2344" s="31" t="str">
        <f>IF(AS$5&lt;&gt;0,IF($E2344&lt;&gt;"",IF($C2344&lt;&gt;1,_xll.ciqfunctions.udf.CIQ(AS$5,"IQ_CLOSEPRICE",$E2344,"USD"),AS2343),""),"")</f>
        <v>(Invalid Identifier)</v>
      </c>
      <c r="AT2344" s="31" t="str">
        <f>IF(AT$5&lt;&gt;0,IF($E2344&lt;&gt;"",IF($C2344&lt;&gt;1,_xll.ciqfunctions.udf.CIQ(AT$5,"IQ_CLOSEPRICE",$E2344,"USD"),AT2343),""),"")</f>
        <v>(Invalid Identifier)</v>
      </c>
      <c r="AU2344" s="8"/>
      <c r="AV2344" s="38" t="str">
        <f t="shared" si="1904"/>
        <v/>
      </c>
      <c r="AW2344" s="38" t="str">
        <f t="shared" si="1905"/>
        <v/>
      </c>
      <c r="AX2344" s="38" t="str">
        <f t="shared" si="1906"/>
        <v/>
      </c>
      <c r="AY2344" s="38" t="str">
        <f t="shared" si="1907"/>
        <v/>
      </c>
      <c r="AZ2344" s="38" t="str">
        <f t="shared" si="1908"/>
        <v/>
      </c>
      <c r="BA2344" s="38" t="str">
        <f t="shared" si="1909"/>
        <v/>
      </c>
      <c r="BB2344" s="38" t="str">
        <f t="shared" si="1910"/>
        <v/>
      </c>
      <c r="BC2344" s="38" t="str">
        <f t="shared" si="1911"/>
        <v/>
      </c>
      <c r="BD2344" s="38" t="str">
        <f t="shared" si="1912"/>
        <v/>
      </c>
      <c r="BE2344" s="38" t="str">
        <f t="shared" si="1913"/>
        <v/>
      </c>
      <c r="BF2344" s="38" t="str">
        <f t="shared" si="1914"/>
        <v/>
      </c>
      <c r="BG2344" s="38" t="str">
        <f t="shared" si="1915"/>
        <v/>
      </c>
      <c r="BH2344" s="38" t="str">
        <f t="shared" si="1916"/>
        <v/>
      </c>
      <c r="BI2344" s="38" t="str">
        <f t="shared" si="1917"/>
        <v/>
      </c>
      <c r="BJ2344" s="38" t="str">
        <f t="shared" si="1918"/>
        <v/>
      </c>
      <c r="BK2344" s="38" t="str">
        <f t="shared" si="1919"/>
        <v/>
      </c>
      <c r="BL2344" s="38" t="str">
        <f t="shared" si="1920"/>
        <v/>
      </c>
      <c r="BM2344" s="38" t="str">
        <f t="shared" si="1921"/>
        <v/>
      </c>
      <c r="BN2344" s="38" t="str">
        <f t="shared" si="1922"/>
        <v/>
      </c>
      <c r="BO2344" s="38" t="str">
        <f t="shared" si="1923"/>
        <v/>
      </c>
      <c r="BP2344" s="38" t="str">
        <f t="shared" si="1924"/>
        <v/>
      </c>
      <c r="BQ2344" s="38" t="str">
        <f t="shared" si="1925"/>
        <v/>
      </c>
      <c r="BR2344" s="38" t="str">
        <f t="shared" si="1926"/>
        <v/>
      </c>
      <c r="BS2344" s="38" t="str">
        <f t="shared" si="1927"/>
        <v/>
      </c>
      <c r="BT2344" s="38" t="str">
        <f t="shared" si="1928"/>
        <v/>
      </c>
      <c r="BU2344" s="38" t="str">
        <f t="shared" si="1929"/>
        <v/>
      </c>
      <c r="BV2344" s="38" t="str">
        <f t="shared" si="1930"/>
        <v/>
      </c>
      <c r="BW2344" s="38" t="str">
        <f t="shared" si="1931"/>
        <v/>
      </c>
      <c r="BX2344" s="38" t="str">
        <f t="shared" si="1932"/>
        <v/>
      </c>
      <c r="BY2344" s="38" t="str">
        <f t="shared" si="1933"/>
        <v/>
      </c>
      <c r="BZ2344" s="38" t="str">
        <f t="shared" si="1934"/>
        <v/>
      </c>
      <c r="CA2344" s="38" t="str">
        <f t="shared" si="1935"/>
        <v/>
      </c>
      <c r="CB2344" s="38" t="str">
        <f t="shared" si="1936"/>
        <v/>
      </c>
      <c r="CC2344" s="38" t="str">
        <f t="shared" si="1937"/>
        <v/>
      </c>
      <c r="CD2344" s="38" t="str">
        <f t="shared" si="1938"/>
        <v/>
      </c>
      <c r="CE2344" s="38" t="str">
        <f t="shared" si="1939"/>
        <v/>
      </c>
      <c r="CF2344" s="38" t="str">
        <f t="shared" si="1940"/>
        <v/>
      </c>
      <c r="CG2344" s="38" t="str">
        <f t="shared" si="1941"/>
        <v/>
      </c>
      <c r="CH2344" s="38" t="str">
        <f t="shared" si="1942"/>
        <v/>
      </c>
      <c r="CI2344" s="38" t="str">
        <f t="shared" si="1943"/>
        <v/>
      </c>
      <c r="CJ2344" s="7"/>
      <c r="CK2344" s="7"/>
      <c r="CN2344" s="7"/>
      <c r="CO2344" s="7"/>
      <c r="CP2344" s="7"/>
      <c r="CQ2344" s="7"/>
      <c r="CR2344" s="7"/>
      <c r="CS2344" s="7"/>
      <c r="CT2344" s="7"/>
      <c r="CU2344" s="7"/>
      <c r="CV2344" s="7"/>
      <c r="CW2344" s="7"/>
    </row>
    <row r="2345" spans="2:101" outlineLevel="1">
      <c r="B2345" s="25">
        <f t="shared" si="1902"/>
        <v>5</v>
      </c>
      <c r="C2345" s="19">
        <f t="shared" si="1903"/>
        <v>1</v>
      </c>
      <c r="D2345" s="19">
        <f t="shared" si="1944"/>
        <v>21</v>
      </c>
      <c r="E2345" s="42">
        <f t="shared" si="1945"/>
        <v>40655</v>
      </c>
      <c r="G2345" s="13" t="str">
        <f>IF(G$5&lt;&gt;0,IF($E2345&lt;&gt;"",IF($C2345&lt;&gt;1,_xll.ciqfunctions.udf.CIQ(G$5,"IQ_CLOSEPRICE",$E2345,"USD"),G2344),""),"")</f>
        <v>n/a</v>
      </c>
      <c r="H2345" s="13" t="str">
        <f>IF(H$5&lt;&gt;0,IF($E2345&lt;&gt;"",IF($C2345&lt;&gt;1,_xll.ciqfunctions.udf.CIQ(H$5,"IQ_CLOSEPRICE",$E2345,"USD"),H2344),""),"")</f>
        <v>n/a</v>
      </c>
      <c r="I2345" s="13" t="str">
        <f>IF(I$5&lt;&gt;0,IF($E2345&lt;&gt;"",IF($C2345&lt;&gt;1,_xll.ciqfunctions.udf.CIQ(I$5,"IQ_CLOSEPRICE",$E2345,"USD"),I2344),""),"")</f>
        <v>n/a</v>
      </c>
      <c r="J2345" s="13" t="str">
        <f>IF(J$5&lt;&gt;0,IF($E2345&lt;&gt;"",IF($C2345&lt;&gt;1,_xll.ciqfunctions.udf.CIQ(J$5,"IQ_CLOSEPRICE",$E2345,"USD"),J2344),""),"")</f>
        <v>n/a</v>
      </c>
      <c r="K2345" s="13" t="str">
        <f>IF(K$5&lt;&gt;0,IF($E2345&lt;&gt;"",IF($C2345&lt;&gt;1,_xll.ciqfunctions.udf.CIQ(K$5,"IQ_CLOSEPRICE",$E2345,"USD"),K2344),""),"")</f>
        <v>n/a</v>
      </c>
      <c r="L2345" s="13" t="str">
        <f>IF(L$5&lt;&gt;0,IF($E2345&lt;&gt;"",IF($C2345&lt;&gt;1,_xll.ciqfunctions.udf.CIQ(L$5,"IQ_CLOSEPRICE",$E2345,"USD"),L2344),""),"")</f>
        <v>n/a</v>
      </c>
      <c r="M2345" s="13" t="str">
        <f>IF(M$5&lt;&gt;0,IF($E2345&lt;&gt;"",IF($C2345&lt;&gt;1,_xll.ciqfunctions.udf.CIQ(M$5,"IQ_CLOSEPRICE",$E2345,"USD"),M2344),""),"")</f>
        <v>n/a</v>
      </c>
      <c r="N2345" s="13" t="str">
        <f>IF(N$5&lt;&gt;0,IF($E2345&lt;&gt;"",IF($C2345&lt;&gt;1,_xll.ciqfunctions.udf.CIQ(N$5,"IQ_CLOSEPRICE",$E2345,"USD"),N2344),""),"")</f>
        <v>n/a</v>
      </c>
      <c r="O2345" s="13" t="str">
        <f>IF(O$5&lt;&gt;0,IF($E2345&lt;&gt;"",IF($C2345&lt;&gt;1,_xll.ciqfunctions.udf.CIQ(O$5,"IQ_CLOSEPRICE",$E2345,"USD"),O2344),""),"")</f>
        <v>n/a</v>
      </c>
      <c r="P2345" s="13" t="str">
        <f>IF(P$5&lt;&gt;0,IF($E2345&lt;&gt;"",IF($C2345&lt;&gt;1,_xll.ciqfunctions.udf.CIQ(P$5,"IQ_CLOSEPRICE",$E2345,"USD"),P2344),""),"")</f>
        <v>n/a</v>
      </c>
      <c r="Q2345" s="13" t="str">
        <f>IF(Q$5&lt;&gt;0,IF($E2345&lt;&gt;"",IF($C2345&lt;&gt;1,_xll.ciqfunctions.udf.CIQ(Q$5,"IQ_CLOSEPRICE",$E2345,"USD"),Q2344),""),"")</f>
        <v>n/a</v>
      </c>
      <c r="R2345" s="13" t="str">
        <f>IF(R$5&lt;&gt;0,IF($E2345&lt;&gt;"",IF($C2345&lt;&gt;1,_xll.ciqfunctions.udf.CIQ(R$5,"IQ_CLOSEPRICE",$E2345,"USD"),R2344),""),"")</f>
        <v>n/a</v>
      </c>
      <c r="S2345" s="13" t="str">
        <f>IF(S$5&lt;&gt;0,IF($E2345&lt;&gt;"",IF($C2345&lt;&gt;1,_xll.ciqfunctions.udf.CIQ(S$5,"IQ_CLOSEPRICE",$E2345,"USD"),S2344),""),"")</f>
        <v>n/a</v>
      </c>
      <c r="T2345" s="13" t="str">
        <f>IF(T$5&lt;&gt;0,IF($E2345&lt;&gt;"",IF($C2345&lt;&gt;1,_xll.ciqfunctions.udf.CIQ(T$5,"IQ_CLOSEPRICE",$E2345,"USD"),T2344),""),"")</f>
        <v>n/a</v>
      </c>
      <c r="U2345" s="13" t="str">
        <f>IF(U$5&lt;&gt;0,IF($E2345&lt;&gt;"",IF($C2345&lt;&gt;1,_xll.ciqfunctions.udf.CIQ(U$5,"IQ_CLOSEPRICE",$E2345,"USD"),U2344),""),"")</f>
        <v>n/a</v>
      </c>
      <c r="V2345" s="13" t="str">
        <f>IF(V$5&lt;&gt;0,IF($E2345&lt;&gt;"",IF($C2345&lt;&gt;1,_xll.ciqfunctions.udf.CIQ(V$5,"IQ_CLOSEPRICE",$E2345,"USD"),V2344),""),"")</f>
        <v>n/a</v>
      </c>
      <c r="W2345" s="13" t="str">
        <f>IF(W$5&lt;&gt;0,IF($E2345&lt;&gt;"",IF($C2345&lt;&gt;1,_xll.ciqfunctions.udf.CIQ(W$5,"IQ_CLOSEPRICE",$E2345,"USD"),W2344),""),"")</f>
        <v>n/a</v>
      </c>
      <c r="X2345" s="13" t="str">
        <f>IF(X$5&lt;&gt;0,IF($E2345&lt;&gt;"",IF($C2345&lt;&gt;1,_xll.ciqfunctions.udf.CIQ(X$5,"IQ_CLOSEPRICE",$E2345,"USD"),X2344),""),"")</f>
        <v>n/a</v>
      </c>
      <c r="Y2345" s="13" t="str">
        <f>IF(Y$5&lt;&gt;0,IF($E2345&lt;&gt;"",IF($C2345&lt;&gt;1,_xll.ciqfunctions.udf.CIQ(Y$5,"IQ_CLOSEPRICE",$E2345,"USD"),Y2344),""),"")</f>
        <v>n/a</v>
      </c>
      <c r="Z2345" s="13" t="str">
        <f>IF(Z$5&lt;&gt;0,IF($E2345&lt;&gt;"",IF($C2345&lt;&gt;1,_xll.ciqfunctions.udf.CIQ(Z$5,"IQ_CLOSEPRICE",$E2345,"USD"),Z2344),""),"")</f>
        <v>(Invalid Identifier)</v>
      </c>
      <c r="AA2345" s="13" t="str">
        <f>IF(AA$5&lt;&gt;0,IF($E2345&lt;&gt;"",IF($C2345&lt;&gt;1,_xll.ciqfunctions.udf.CIQ(AA$5,"IQ_CLOSEPRICE",$E2345,"USD"),AA2344),""),"")</f>
        <v>(Invalid Identifier)</v>
      </c>
      <c r="AB2345" s="13" t="str">
        <f>IF(AB$5&lt;&gt;0,IF($E2345&lt;&gt;"",IF($C2345&lt;&gt;1,_xll.ciqfunctions.udf.CIQ(AB$5,"IQ_CLOSEPRICE",$E2345,"USD"),AB2344),""),"")</f>
        <v>(Invalid Identifier)</v>
      </c>
      <c r="AC2345" s="13" t="str">
        <f>IF(AC$5&lt;&gt;0,IF($E2345&lt;&gt;"",IF($C2345&lt;&gt;1,_xll.ciqfunctions.udf.CIQ(AC$5,"IQ_CLOSEPRICE",$E2345,"USD"),AC2344),""),"")</f>
        <v>(Invalid Identifier)</v>
      </c>
      <c r="AD2345" s="13" t="str">
        <f>IF(AD$5&lt;&gt;0,IF($E2345&lt;&gt;"",IF($C2345&lt;&gt;1,_xll.ciqfunctions.udf.CIQ(AD$5,"IQ_CLOSEPRICE",$E2345,"USD"),AD2344),""),"")</f>
        <v>(Invalid Identifier)</v>
      </c>
      <c r="AE2345" s="13" t="str">
        <f>IF(AE$5&lt;&gt;0,IF($E2345&lt;&gt;"",IF($C2345&lt;&gt;1,_xll.ciqfunctions.udf.CIQ(AE$5,"IQ_CLOSEPRICE",$E2345,"USD"),AE2344),""),"")</f>
        <v>(Invalid Identifier)</v>
      </c>
      <c r="AF2345" s="13" t="str">
        <f>IF(AF$5&lt;&gt;0,IF($E2345&lt;&gt;"",IF($C2345&lt;&gt;1,_xll.ciqfunctions.udf.CIQ(AF$5,"IQ_CLOSEPRICE",$E2345,"USD"),AF2344),""),"")</f>
        <v>(Invalid Identifier)</v>
      </c>
      <c r="AG2345" s="13" t="str">
        <f>IF(AG$5&lt;&gt;0,IF($E2345&lt;&gt;"",IF($C2345&lt;&gt;1,_xll.ciqfunctions.udf.CIQ(AG$5,"IQ_CLOSEPRICE",$E2345,"USD"),AG2344),""),"")</f>
        <v>(Invalid Identifier)</v>
      </c>
      <c r="AH2345" s="13" t="str">
        <f>IF(AH$5&lt;&gt;0,IF($E2345&lt;&gt;"",IF($C2345&lt;&gt;1,_xll.ciqfunctions.udf.CIQ(AH$5,"IQ_CLOSEPRICE",$E2345,"USD"),AH2344),""),"")</f>
        <v>(Invalid Identifier)</v>
      </c>
      <c r="AI2345" s="13" t="str">
        <f>IF(AI$5&lt;&gt;0,IF($E2345&lt;&gt;"",IF($C2345&lt;&gt;1,_xll.ciqfunctions.udf.CIQ(AI$5,"IQ_CLOSEPRICE",$E2345,"USD"),AI2344),""),"")</f>
        <v>(Invalid Identifier)</v>
      </c>
      <c r="AJ2345" s="31" t="str">
        <f>IF(AJ$5&lt;&gt;0,IF($E2345&lt;&gt;"",IF($C2345&lt;&gt;1,_xll.ciqfunctions.udf.CIQ(AJ$5,"IQ_CLOSEPRICE",$E2345,"USD"),AJ2344),""),"")</f>
        <v>(Invalid Identifier)</v>
      </c>
      <c r="AK2345" s="31" t="str">
        <f>IF(AK$5&lt;&gt;0,IF($E2345&lt;&gt;"",IF($C2345&lt;&gt;1,_xll.ciqfunctions.udf.CIQ(AK$5,"IQ_CLOSEPRICE",$E2345,"USD"),AK2344),""),"")</f>
        <v>(Invalid Identifier)</v>
      </c>
      <c r="AL2345" s="31" t="str">
        <f>IF(AL$5&lt;&gt;0,IF($E2345&lt;&gt;"",IF($C2345&lt;&gt;1,_xll.ciqfunctions.udf.CIQ(AL$5,"IQ_CLOSEPRICE",$E2345,"USD"),AL2344),""),"")</f>
        <v>(Invalid Identifier)</v>
      </c>
      <c r="AM2345" s="31" t="str">
        <f>IF(AM$5&lt;&gt;0,IF($E2345&lt;&gt;"",IF($C2345&lt;&gt;1,_xll.ciqfunctions.udf.CIQ(AM$5,"IQ_CLOSEPRICE",$E2345,"USD"),AM2344),""),"")</f>
        <v>(Invalid Identifier)</v>
      </c>
      <c r="AN2345" s="31" t="str">
        <f>IF(AN$5&lt;&gt;0,IF($E2345&lt;&gt;"",IF($C2345&lt;&gt;1,_xll.ciqfunctions.udf.CIQ(AN$5,"IQ_CLOSEPRICE",$E2345,"USD"),AN2344),""),"")</f>
        <v>(Invalid Identifier)</v>
      </c>
      <c r="AO2345" s="31" t="str">
        <f>IF(AO$5&lt;&gt;0,IF($E2345&lt;&gt;"",IF($C2345&lt;&gt;1,_xll.ciqfunctions.udf.CIQ(AO$5,"IQ_CLOSEPRICE",$E2345,"USD"),AO2344),""),"")</f>
        <v>(Invalid Identifier)</v>
      </c>
      <c r="AP2345" s="31" t="str">
        <f>IF(AP$5&lt;&gt;0,IF($E2345&lt;&gt;"",IF($C2345&lt;&gt;1,_xll.ciqfunctions.udf.CIQ(AP$5,"IQ_CLOSEPRICE",$E2345,"USD"),AP2344),""),"")</f>
        <v>(Invalid Identifier)</v>
      </c>
      <c r="AQ2345" s="31" t="str">
        <f>IF(AQ$5&lt;&gt;0,IF($E2345&lt;&gt;"",IF($C2345&lt;&gt;1,_xll.ciqfunctions.udf.CIQ(AQ$5,"IQ_CLOSEPRICE",$E2345,"USD"),AQ2344),""),"")</f>
        <v>(Invalid Identifier)</v>
      </c>
      <c r="AR2345" s="31" t="str">
        <f>IF(AR$5&lt;&gt;0,IF($E2345&lt;&gt;"",IF($C2345&lt;&gt;1,_xll.ciqfunctions.udf.CIQ(AR$5,"IQ_CLOSEPRICE",$E2345,"USD"),AR2344),""),"")</f>
        <v>(Invalid Identifier)</v>
      </c>
      <c r="AS2345" s="31" t="str">
        <f>IF(AS$5&lt;&gt;0,IF($E2345&lt;&gt;"",IF($C2345&lt;&gt;1,_xll.ciqfunctions.udf.CIQ(AS$5,"IQ_CLOSEPRICE",$E2345,"USD"),AS2344),""),"")</f>
        <v>(Invalid Identifier)</v>
      </c>
      <c r="AT2345" s="31" t="str">
        <f>IF(AT$5&lt;&gt;0,IF($E2345&lt;&gt;"",IF($C2345&lt;&gt;1,_xll.ciqfunctions.udf.CIQ(AT$5,"IQ_CLOSEPRICE",$E2345,"USD"),AT2344),""),"")</f>
        <v>(Invalid Identifier)</v>
      </c>
      <c r="AU2345" s="8"/>
      <c r="AV2345" s="38" t="e">
        <f t="shared" si="1904"/>
        <v>#VALUE!</v>
      </c>
      <c r="AW2345" s="38" t="e">
        <f t="shared" si="1905"/>
        <v>#VALUE!</v>
      </c>
      <c r="AX2345" s="38" t="e">
        <f t="shared" si="1906"/>
        <v>#VALUE!</v>
      </c>
      <c r="AY2345" s="38" t="e">
        <f t="shared" si="1907"/>
        <v>#VALUE!</v>
      </c>
      <c r="AZ2345" s="38" t="e">
        <f t="shared" si="1908"/>
        <v>#VALUE!</v>
      </c>
      <c r="BA2345" s="38" t="e">
        <f t="shared" si="1909"/>
        <v>#VALUE!</v>
      </c>
      <c r="BB2345" s="38" t="e">
        <f t="shared" si="1910"/>
        <v>#VALUE!</v>
      </c>
      <c r="BC2345" s="38" t="e">
        <f t="shared" si="1911"/>
        <v>#VALUE!</v>
      </c>
      <c r="BD2345" s="38" t="e">
        <f t="shared" si="1912"/>
        <v>#VALUE!</v>
      </c>
      <c r="BE2345" s="38" t="e">
        <f t="shared" si="1913"/>
        <v>#VALUE!</v>
      </c>
      <c r="BF2345" s="38" t="e">
        <f t="shared" si="1914"/>
        <v>#VALUE!</v>
      </c>
      <c r="BG2345" s="38" t="e">
        <f t="shared" si="1915"/>
        <v>#VALUE!</v>
      </c>
      <c r="BH2345" s="38" t="e">
        <f t="shared" si="1916"/>
        <v>#VALUE!</v>
      </c>
      <c r="BI2345" s="38" t="e">
        <f t="shared" si="1917"/>
        <v>#VALUE!</v>
      </c>
      <c r="BJ2345" s="38" t="e">
        <f t="shared" si="1918"/>
        <v>#VALUE!</v>
      </c>
      <c r="BK2345" s="38" t="e">
        <f t="shared" si="1919"/>
        <v>#VALUE!</v>
      </c>
      <c r="BL2345" s="38" t="e">
        <f t="shared" si="1920"/>
        <v>#VALUE!</v>
      </c>
      <c r="BM2345" s="38" t="e">
        <f t="shared" si="1921"/>
        <v>#VALUE!</v>
      </c>
      <c r="BN2345" s="38" t="e">
        <f t="shared" si="1922"/>
        <v>#VALUE!</v>
      </c>
      <c r="BO2345" s="38" t="e">
        <f t="shared" si="1923"/>
        <v>#VALUE!</v>
      </c>
      <c r="BP2345" s="38" t="e">
        <f t="shared" si="1924"/>
        <v>#VALUE!</v>
      </c>
      <c r="BQ2345" s="38" t="e">
        <f t="shared" si="1925"/>
        <v>#VALUE!</v>
      </c>
      <c r="BR2345" s="38" t="e">
        <f t="shared" si="1926"/>
        <v>#VALUE!</v>
      </c>
      <c r="BS2345" s="38" t="e">
        <f t="shared" si="1927"/>
        <v>#VALUE!</v>
      </c>
      <c r="BT2345" s="38" t="e">
        <f t="shared" si="1928"/>
        <v>#VALUE!</v>
      </c>
      <c r="BU2345" s="38" t="e">
        <f t="shared" si="1929"/>
        <v>#VALUE!</v>
      </c>
      <c r="BV2345" s="38" t="e">
        <f t="shared" si="1930"/>
        <v>#VALUE!</v>
      </c>
      <c r="BW2345" s="38" t="e">
        <f t="shared" si="1931"/>
        <v>#VALUE!</v>
      </c>
      <c r="BX2345" s="38" t="e">
        <f t="shared" si="1932"/>
        <v>#VALUE!</v>
      </c>
      <c r="BY2345" s="38" t="e">
        <f t="shared" si="1933"/>
        <v>#VALUE!</v>
      </c>
      <c r="BZ2345" s="38" t="e">
        <f t="shared" si="1934"/>
        <v>#VALUE!</v>
      </c>
      <c r="CA2345" s="38" t="e">
        <f t="shared" si="1935"/>
        <v>#VALUE!</v>
      </c>
      <c r="CB2345" s="38" t="e">
        <f t="shared" si="1936"/>
        <v>#VALUE!</v>
      </c>
      <c r="CC2345" s="38" t="e">
        <f t="shared" si="1937"/>
        <v>#VALUE!</v>
      </c>
      <c r="CD2345" s="38" t="e">
        <f t="shared" si="1938"/>
        <v>#VALUE!</v>
      </c>
      <c r="CE2345" s="38" t="e">
        <f t="shared" si="1939"/>
        <v>#VALUE!</v>
      </c>
      <c r="CF2345" s="38" t="e">
        <f t="shared" si="1940"/>
        <v>#VALUE!</v>
      </c>
      <c r="CG2345" s="38" t="e">
        <f t="shared" si="1941"/>
        <v>#VALUE!</v>
      </c>
      <c r="CH2345" s="38" t="e">
        <f t="shared" si="1942"/>
        <v>#VALUE!</v>
      </c>
      <c r="CI2345" s="38" t="e">
        <f t="shared" si="1943"/>
        <v>#VALUE!</v>
      </c>
      <c r="CJ2345" s="7"/>
      <c r="CK2345" s="7"/>
      <c r="CN2345" s="7"/>
      <c r="CO2345" s="7"/>
      <c r="CP2345" s="7"/>
      <c r="CQ2345" s="7"/>
      <c r="CR2345" s="7"/>
      <c r="CS2345" s="7"/>
      <c r="CT2345" s="7"/>
      <c r="CU2345" s="7"/>
      <c r="CV2345" s="7"/>
      <c r="CW2345" s="7"/>
    </row>
    <row r="2346" spans="2:101" outlineLevel="1">
      <c r="B2346" s="25">
        <f t="shared" si="1902"/>
        <v>4</v>
      </c>
      <c r="C2346" s="19">
        <f t="shared" si="1903"/>
        <v>0</v>
      </c>
      <c r="D2346" s="19">
        <f t="shared" si="1944"/>
        <v>20</v>
      </c>
      <c r="E2346" s="42">
        <f t="shared" si="1945"/>
        <v>40654</v>
      </c>
      <c r="G2346" s="13" t="str">
        <f>IF(G$5&lt;&gt;0,IF($E2346&lt;&gt;"",IF($C2346&lt;&gt;1,_xll.ciqfunctions.udf.CIQ(G$5,"IQ_CLOSEPRICE",$E2346,"USD"),G2345),""),"")</f>
        <v>n/a</v>
      </c>
      <c r="H2346" s="13" t="str">
        <f>IF(H$5&lt;&gt;0,IF($E2346&lt;&gt;"",IF($C2346&lt;&gt;1,_xll.ciqfunctions.udf.CIQ(H$5,"IQ_CLOSEPRICE",$E2346,"USD"),H2345),""),"")</f>
        <v>n/a</v>
      </c>
      <c r="I2346" s="13" t="str">
        <f>IF(I$5&lt;&gt;0,IF($E2346&lt;&gt;"",IF($C2346&lt;&gt;1,_xll.ciqfunctions.udf.CIQ(I$5,"IQ_CLOSEPRICE",$E2346,"USD"),I2345),""),"")</f>
        <v>n/a</v>
      </c>
      <c r="J2346" s="13" t="str">
        <f>IF(J$5&lt;&gt;0,IF($E2346&lt;&gt;"",IF($C2346&lt;&gt;1,_xll.ciqfunctions.udf.CIQ(J$5,"IQ_CLOSEPRICE",$E2346,"USD"),J2345),""),"")</f>
        <v>n/a</v>
      </c>
      <c r="K2346" s="13" t="str">
        <f>IF(K$5&lt;&gt;0,IF($E2346&lt;&gt;"",IF($C2346&lt;&gt;1,_xll.ciqfunctions.udf.CIQ(K$5,"IQ_CLOSEPRICE",$E2346,"USD"),K2345),""),"")</f>
        <v>n/a</v>
      </c>
      <c r="L2346" s="13" t="str">
        <f>IF(L$5&lt;&gt;0,IF($E2346&lt;&gt;"",IF($C2346&lt;&gt;1,_xll.ciqfunctions.udf.CIQ(L$5,"IQ_CLOSEPRICE",$E2346,"USD"),L2345),""),"")</f>
        <v>n/a</v>
      </c>
      <c r="M2346" s="13" t="str">
        <f>IF(M$5&lt;&gt;0,IF($E2346&lt;&gt;"",IF($C2346&lt;&gt;1,_xll.ciqfunctions.udf.CIQ(M$5,"IQ_CLOSEPRICE",$E2346,"USD"),M2345),""),"")</f>
        <v>n/a</v>
      </c>
      <c r="N2346" s="13" t="str">
        <f>IF(N$5&lt;&gt;0,IF($E2346&lt;&gt;"",IF($C2346&lt;&gt;1,_xll.ciqfunctions.udf.CIQ(N$5,"IQ_CLOSEPRICE",$E2346,"USD"),N2345),""),"")</f>
        <v>n/a</v>
      </c>
      <c r="O2346" s="13" t="str">
        <f>IF(O$5&lt;&gt;0,IF($E2346&lt;&gt;"",IF($C2346&lt;&gt;1,_xll.ciqfunctions.udf.CIQ(O$5,"IQ_CLOSEPRICE",$E2346,"USD"),O2345),""),"")</f>
        <v>n/a</v>
      </c>
      <c r="P2346" s="13" t="str">
        <f>IF(P$5&lt;&gt;0,IF($E2346&lt;&gt;"",IF($C2346&lt;&gt;1,_xll.ciqfunctions.udf.CIQ(P$5,"IQ_CLOSEPRICE",$E2346,"USD"),P2345),""),"")</f>
        <v>n/a</v>
      </c>
      <c r="Q2346" s="13" t="str">
        <f>IF(Q$5&lt;&gt;0,IF($E2346&lt;&gt;"",IF($C2346&lt;&gt;1,_xll.ciqfunctions.udf.CIQ(Q$5,"IQ_CLOSEPRICE",$E2346,"USD"),Q2345),""),"")</f>
        <v>n/a</v>
      </c>
      <c r="R2346" s="13" t="str">
        <f>IF(R$5&lt;&gt;0,IF($E2346&lt;&gt;"",IF($C2346&lt;&gt;1,_xll.ciqfunctions.udf.CIQ(R$5,"IQ_CLOSEPRICE",$E2346,"USD"),R2345),""),"")</f>
        <v>n/a</v>
      </c>
      <c r="S2346" s="13" t="str">
        <f>IF(S$5&lt;&gt;0,IF($E2346&lt;&gt;"",IF($C2346&lt;&gt;1,_xll.ciqfunctions.udf.CIQ(S$5,"IQ_CLOSEPRICE",$E2346,"USD"),S2345),""),"")</f>
        <v>n/a</v>
      </c>
      <c r="T2346" s="13" t="str">
        <f>IF(T$5&lt;&gt;0,IF($E2346&lt;&gt;"",IF($C2346&lt;&gt;1,_xll.ciqfunctions.udf.CIQ(T$5,"IQ_CLOSEPRICE",$E2346,"USD"),T2345),""),"")</f>
        <v>n/a</v>
      </c>
      <c r="U2346" s="13" t="str">
        <f>IF(U$5&lt;&gt;0,IF($E2346&lt;&gt;"",IF($C2346&lt;&gt;1,_xll.ciqfunctions.udf.CIQ(U$5,"IQ_CLOSEPRICE",$E2346,"USD"),U2345),""),"")</f>
        <v>n/a</v>
      </c>
      <c r="V2346" s="13" t="str">
        <f>IF(V$5&lt;&gt;0,IF($E2346&lt;&gt;"",IF($C2346&lt;&gt;1,_xll.ciqfunctions.udf.CIQ(V$5,"IQ_CLOSEPRICE",$E2346,"USD"),V2345),""),"")</f>
        <v>n/a</v>
      </c>
      <c r="W2346" s="13" t="str">
        <f>IF(W$5&lt;&gt;0,IF($E2346&lt;&gt;"",IF($C2346&lt;&gt;1,_xll.ciqfunctions.udf.CIQ(W$5,"IQ_CLOSEPRICE",$E2346,"USD"),W2345),""),"")</f>
        <v>n/a</v>
      </c>
      <c r="X2346" s="13" t="str">
        <f>IF(X$5&lt;&gt;0,IF($E2346&lt;&gt;"",IF($C2346&lt;&gt;1,_xll.ciqfunctions.udf.CIQ(X$5,"IQ_CLOSEPRICE",$E2346,"USD"),X2345),""),"")</f>
        <v>n/a</v>
      </c>
      <c r="Y2346" s="13" t="str">
        <f>IF(Y$5&lt;&gt;0,IF($E2346&lt;&gt;"",IF($C2346&lt;&gt;1,_xll.ciqfunctions.udf.CIQ(Y$5,"IQ_CLOSEPRICE",$E2346,"USD"),Y2345),""),"")</f>
        <v>n/a</v>
      </c>
      <c r="Z2346" s="13" t="str">
        <f>IF(Z$5&lt;&gt;0,IF($E2346&lt;&gt;"",IF($C2346&lt;&gt;1,_xll.ciqfunctions.udf.CIQ(Z$5,"IQ_CLOSEPRICE",$E2346,"USD"),Z2345),""),"")</f>
        <v>(Invalid Identifier)</v>
      </c>
      <c r="AA2346" s="13" t="str">
        <f>IF(AA$5&lt;&gt;0,IF($E2346&lt;&gt;"",IF($C2346&lt;&gt;1,_xll.ciqfunctions.udf.CIQ(AA$5,"IQ_CLOSEPRICE",$E2346,"USD"),AA2345),""),"")</f>
        <v>(Invalid Identifier)</v>
      </c>
      <c r="AB2346" s="13" t="str">
        <f>IF(AB$5&lt;&gt;0,IF($E2346&lt;&gt;"",IF($C2346&lt;&gt;1,_xll.ciqfunctions.udf.CIQ(AB$5,"IQ_CLOSEPRICE",$E2346,"USD"),AB2345),""),"")</f>
        <v>(Invalid Identifier)</v>
      </c>
      <c r="AC2346" s="13" t="str">
        <f>IF(AC$5&lt;&gt;0,IF($E2346&lt;&gt;"",IF($C2346&lt;&gt;1,_xll.ciqfunctions.udf.CIQ(AC$5,"IQ_CLOSEPRICE",$E2346,"USD"),AC2345),""),"")</f>
        <v>(Invalid Identifier)</v>
      </c>
      <c r="AD2346" s="13" t="str">
        <f>IF(AD$5&lt;&gt;0,IF($E2346&lt;&gt;"",IF($C2346&lt;&gt;1,_xll.ciqfunctions.udf.CIQ(AD$5,"IQ_CLOSEPRICE",$E2346,"USD"),AD2345),""),"")</f>
        <v>(Invalid Identifier)</v>
      </c>
      <c r="AE2346" s="13" t="str">
        <f>IF(AE$5&lt;&gt;0,IF($E2346&lt;&gt;"",IF($C2346&lt;&gt;1,_xll.ciqfunctions.udf.CIQ(AE$5,"IQ_CLOSEPRICE",$E2346,"USD"),AE2345),""),"")</f>
        <v>(Invalid Identifier)</v>
      </c>
      <c r="AF2346" s="13" t="str">
        <f>IF(AF$5&lt;&gt;0,IF($E2346&lt;&gt;"",IF($C2346&lt;&gt;1,_xll.ciqfunctions.udf.CIQ(AF$5,"IQ_CLOSEPRICE",$E2346,"USD"),AF2345),""),"")</f>
        <v>(Invalid Identifier)</v>
      </c>
      <c r="AG2346" s="13" t="str">
        <f>IF(AG$5&lt;&gt;0,IF($E2346&lt;&gt;"",IF($C2346&lt;&gt;1,_xll.ciqfunctions.udf.CIQ(AG$5,"IQ_CLOSEPRICE",$E2346,"USD"),AG2345),""),"")</f>
        <v>(Invalid Identifier)</v>
      </c>
      <c r="AH2346" s="13" t="str">
        <f>IF(AH$5&lt;&gt;0,IF($E2346&lt;&gt;"",IF($C2346&lt;&gt;1,_xll.ciqfunctions.udf.CIQ(AH$5,"IQ_CLOSEPRICE",$E2346,"USD"),AH2345),""),"")</f>
        <v>(Invalid Identifier)</v>
      </c>
      <c r="AI2346" s="13" t="str">
        <f>IF(AI$5&lt;&gt;0,IF($E2346&lt;&gt;"",IF($C2346&lt;&gt;1,_xll.ciqfunctions.udf.CIQ(AI$5,"IQ_CLOSEPRICE",$E2346,"USD"),AI2345),""),"")</f>
        <v>(Invalid Identifier)</v>
      </c>
      <c r="AJ2346" s="31" t="str">
        <f>IF(AJ$5&lt;&gt;0,IF($E2346&lt;&gt;"",IF($C2346&lt;&gt;1,_xll.ciqfunctions.udf.CIQ(AJ$5,"IQ_CLOSEPRICE",$E2346,"USD"),AJ2345),""),"")</f>
        <v>(Invalid Identifier)</v>
      </c>
      <c r="AK2346" s="31" t="str">
        <f>IF(AK$5&lt;&gt;0,IF($E2346&lt;&gt;"",IF($C2346&lt;&gt;1,_xll.ciqfunctions.udf.CIQ(AK$5,"IQ_CLOSEPRICE",$E2346,"USD"),AK2345),""),"")</f>
        <v>(Invalid Identifier)</v>
      </c>
      <c r="AL2346" s="31" t="str">
        <f>IF(AL$5&lt;&gt;0,IF($E2346&lt;&gt;"",IF($C2346&lt;&gt;1,_xll.ciqfunctions.udf.CIQ(AL$5,"IQ_CLOSEPRICE",$E2346,"USD"),AL2345),""),"")</f>
        <v>(Invalid Identifier)</v>
      </c>
      <c r="AM2346" s="31" t="str">
        <f>IF(AM$5&lt;&gt;0,IF($E2346&lt;&gt;"",IF($C2346&lt;&gt;1,_xll.ciqfunctions.udf.CIQ(AM$5,"IQ_CLOSEPRICE",$E2346,"USD"),AM2345),""),"")</f>
        <v>(Invalid Identifier)</v>
      </c>
      <c r="AN2346" s="31" t="str">
        <f>IF(AN$5&lt;&gt;0,IF($E2346&lt;&gt;"",IF($C2346&lt;&gt;1,_xll.ciqfunctions.udf.CIQ(AN$5,"IQ_CLOSEPRICE",$E2346,"USD"),AN2345),""),"")</f>
        <v>(Invalid Identifier)</v>
      </c>
      <c r="AO2346" s="31" t="str">
        <f>IF(AO$5&lt;&gt;0,IF($E2346&lt;&gt;"",IF($C2346&lt;&gt;1,_xll.ciqfunctions.udf.CIQ(AO$5,"IQ_CLOSEPRICE",$E2346,"USD"),AO2345),""),"")</f>
        <v>(Invalid Identifier)</v>
      </c>
      <c r="AP2346" s="31" t="str">
        <f>IF(AP$5&lt;&gt;0,IF($E2346&lt;&gt;"",IF($C2346&lt;&gt;1,_xll.ciqfunctions.udf.CIQ(AP$5,"IQ_CLOSEPRICE",$E2346,"USD"),AP2345),""),"")</f>
        <v>(Invalid Identifier)</v>
      </c>
      <c r="AQ2346" s="31" t="str">
        <f>IF(AQ$5&lt;&gt;0,IF($E2346&lt;&gt;"",IF($C2346&lt;&gt;1,_xll.ciqfunctions.udf.CIQ(AQ$5,"IQ_CLOSEPRICE",$E2346,"USD"),AQ2345),""),"")</f>
        <v>(Invalid Identifier)</v>
      </c>
      <c r="AR2346" s="31" t="str">
        <f>IF(AR$5&lt;&gt;0,IF($E2346&lt;&gt;"",IF($C2346&lt;&gt;1,_xll.ciqfunctions.udf.CIQ(AR$5,"IQ_CLOSEPRICE",$E2346,"USD"),AR2345),""),"")</f>
        <v>(Invalid Identifier)</v>
      </c>
      <c r="AS2346" s="31" t="str">
        <f>IF(AS$5&lt;&gt;0,IF($E2346&lt;&gt;"",IF($C2346&lt;&gt;1,_xll.ciqfunctions.udf.CIQ(AS$5,"IQ_CLOSEPRICE",$E2346,"USD"),AS2345),""),"")</f>
        <v>(Invalid Identifier)</v>
      </c>
      <c r="AT2346" s="31" t="str">
        <f>IF(AT$5&lt;&gt;0,IF($E2346&lt;&gt;"",IF($C2346&lt;&gt;1,_xll.ciqfunctions.udf.CIQ(AT$5,"IQ_CLOSEPRICE",$E2346,"USD"),AT2345),""),"")</f>
        <v>(Invalid Identifier)</v>
      </c>
      <c r="AU2346" s="8"/>
      <c r="AV2346" s="38" t="e">
        <f t="shared" si="1904"/>
        <v>#VALUE!</v>
      </c>
      <c r="AW2346" s="38" t="e">
        <f t="shared" si="1905"/>
        <v>#VALUE!</v>
      </c>
      <c r="AX2346" s="38" t="e">
        <f t="shared" si="1906"/>
        <v>#VALUE!</v>
      </c>
      <c r="AY2346" s="38" t="e">
        <f t="shared" si="1907"/>
        <v>#VALUE!</v>
      </c>
      <c r="AZ2346" s="38" t="e">
        <f t="shared" si="1908"/>
        <v>#VALUE!</v>
      </c>
      <c r="BA2346" s="38" t="e">
        <f t="shared" si="1909"/>
        <v>#VALUE!</v>
      </c>
      <c r="BB2346" s="38" t="e">
        <f t="shared" si="1910"/>
        <v>#VALUE!</v>
      </c>
      <c r="BC2346" s="38" t="e">
        <f t="shared" si="1911"/>
        <v>#VALUE!</v>
      </c>
      <c r="BD2346" s="38" t="e">
        <f t="shared" si="1912"/>
        <v>#VALUE!</v>
      </c>
      <c r="BE2346" s="38" t="e">
        <f t="shared" si="1913"/>
        <v>#VALUE!</v>
      </c>
      <c r="BF2346" s="38" t="e">
        <f t="shared" si="1914"/>
        <v>#VALUE!</v>
      </c>
      <c r="BG2346" s="38" t="e">
        <f t="shared" si="1915"/>
        <v>#VALUE!</v>
      </c>
      <c r="BH2346" s="38" t="e">
        <f t="shared" si="1916"/>
        <v>#VALUE!</v>
      </c>
      <c r="BI2346" s="38" t="e">
        <f t="shared" si="1917"/>
        <v>#VALUE!</v>
      </c>
      <c r="BJ2346" s="38" t="e">
        <f t="shared" si="1918"/>
        <v>#VALUE!</v>
      </c>
      <c r="BK2346" s="38" t="e">
        <f t="shared" si="1919"/>
        <v>#VALUE!</v>
      </c>
      <c r="BL2346" s="38" t="e">
        <f t="shared" si="1920"/>
        <v>#VALUE!</v>
      </c>
      <c r="BM2346" s="38" t="e">
        <f t="shared" si="1921"/>
        <v>#VALUE!</v>
      </c>
      <c r="BN2346" s="38" t="e">
        <f t="shared" si="1922"/>
        <v>#VALUE!</v>
      </c>
      <c r="BO2346" s="38" t="e">
        <f t="shared" si="1923"/>
        <v>#VALUE!</v>
      </c>
      <c r="BP2346" s="38" t="e">
        <f t="shared" si="1924"/>
        <v>#VALUE!</v>
      </c>
      <c r="BQ2346" s="38" t="e">
        <f t="shared" si="1925"/>
        <v>#VALUE!</v>
      </c>
      <c r="BR2346" s="38" t="e">
        <f t="shared" si="1926"/>
        <v>#VALUE!</v>
      </c>
      <c r="BS2346" s="38" t="e">
        <f t="shared" si="1927"/>
        <v>#VALUE!</v>
      </c>
      <c r="BT2346" s="38" t="e">
        <f t="shared" si="1928"/>
        <v>#VALUE!</v>
      </c>
      <c r="BU2346" s="38" t="e">
        <f t="shared" si="1929"/>
        <v>#VALUE!</v>
      </c>
      <c r="BV2346" s="38" t="e">
        <f t="shared" si="1930"/>
        <v>#VALUE!</v>
      </c>
      <c r="BW2346" s="38" t="e">
        <f t="shared" si="1931"/>
        <v>#VALUE!</v>
      </c>
      <c r="BX2346" s="38" t="e">
        <f t="shared" si="1932"/>
        <v>#VALUE!</v>
      </c>
      <c r="BY2346" s="38" t="e">
        <f t="shared" si="1933"/>
        <v>#VALUE!</v>
      </c>
      <c r="BZ2346" s="38" t="e">
        <f t="shared" si="1934"/>
        <v>#VALUE!</v>
      </c>
      <c r="CA2346" s="38" t="e">
        <f t="shared" si="1935"/>
        <v>#VALUE!</v>
      </c>
      <c r="CB2346" s="38" t="e">
        <f t="shared" si="1936"/>
        <v>#VALUE!</v>
      </c>
      <c r="CC2346" s="38" t="e">
        <f t="shared" si="1937"/>
        <v>#VALUE!</v>
      </c>
      <c r="CD2346" s="38" t="e">
        <f t="shared" si="1938"/>
        <v>#VALUE!</v>
      </c>
      <c r="CE2346" s="38" t="e">
        <f t="shared" si="1939"/>
        <v>#VALUE!</v>
      </c>
      <c r="CF2346" s="38" t="e">
        <f t="shared" si="1940"/>
        <v>#VALUE!</v>
      </c>
      <c r="CG2346" s="38" t="e">
        <f t="shared" si="1941"/>
        <v>#VALUE!</v>
      </c>
      <c r="CH2346" s="38" t="e">
        <f t="shared" si="1942"/>
        <v>#VALUE!</v>
      </c>
      <c r="CI2346" s="38" t="e">
        <f t="shared" si="1943"/>
        <v>#VALUE!</v>
      </c>
      <c r="CJ2346" s="7"/>
      <c r="CK2346" s="7"/>
      <c r="CN2346" s="7"/>
      <c r="CO2346" s="7"/>
      <c r="CP2346" s="7"/>
      <c r="CQ2346" s="7"/>
      <c r="CR2346" s="7"/>
      <c r="CS2346" s="7"/>
      <c r="CT2346" s="7"/>
      <c r="CU2346" s="7"/>
      <c r="CV2346" s="7"/>
      <c r="CW2346" s="7"/>
    </row>
    <row r="2347" spans="2:101" outlineLevel="1">
      <c r="B2347" s="25">
        <f t="shared" si="1902"/>
        <v>3</v>
      </c>
      <c r="C2347" s="19">
        <f t="shared" si="1903"/>
        <v>0</v>
      </c>
      <c r="D2347" s="19">
        <f t="shared" si="1944"/>
        <v>19</v>
      </c>
      <c r="E2347" s="42">
        <f t="shared" si="1945"/>
        <v>40653</v>
      </c>
      <c r="G2347" s="13" t="str">
        <f>IF(G$5&lt;&gt;0,IF($E2347&lt;&gt;"",IF($C2347&lt;&gt;1,_xll.ciqfunctions.udf.CIQ(G$5,"IQ_CLOSEPRICE",$E2347,"USD"),G2346),""),"")</f>
        <v>n/a</v>
      </c>
      <c r="H2347" s="13" t="str">
        <f>IF(H$5&lt;&gt;0,IF($E2347&lt;&gt;"",IF($C2347&lt;&gt;1,_xll.ciqfunctions.udf.CIQ(H$5,"IQ_CLOSEPRICE",$E2347,"USD"),H2346),""),"")</f>
        <v>n/a</v>
      </c>
      <c r="I2347" s="13" t="str">
        <f>IF(I$5&lt;&gt;0,IF($E2347&lt;&gt;"",IF($C2347&lt;&gt;1,_xll.ciqfunctions.udf.CIQ(I$5,"IQ_CLOSEPRICE",$E2347,"USD"),I2346),""),"")</f>
        <v>n/a</v>
      </c>
      <c r="J2347" s="13" t="str">
        <f>IF(J$5&lt;&gt;0,IF($E2347&lt;&gt;"",IF($C2347&lt;&gt;1,_xll.ciqfunctions.udf.CIQ(J$5,"IQ_CLOSEPRICE",$E2347,"USD"),J2346),""),"")</f>
        <v>n/a</v>
      </c>
      <c r="K2347" s="13" t="str">
        <f>IF(K$5&lt;&gt;0,IF($E2347&lt;&gt;"",IF($C2347&lt;&gt;1,_xll.ciqfunctions.udf.CIQ(K$5,"IQ_CLOSEPRICE",$E2347,"USD"),K2346),""),"")</f>
        <v>n/a</v>
      </c>
      <c r="L2347" s="13" t="str">
        <f>IF(L$5&lt;&gt;0,IF($E2347&lt;&gt;"",IF($C2347&lt;&gt;1,_xll.ciqfunctions.udf.CIQ(L$5,"IQ_CLOSEPRICE",$E2347,"USD"),L2346),""),"")</f>
        <v>n/a</v>
      </c>
      <c r="M2347" s="13" t="str">
        <f>IF(M$5&lt;&gt;0,IF($E2347&lt;&gt;"",IF($C2347&lt;&gt;1,_xll.ciqfunctions.udf.CIQ(M$5,"IQ_CLOSEPRICE",$E2347,"USD"),M2346),""),"")</f>
        <v>n/a</v>
      </c>
      <c r="N2347" s="13" t="str">
        <f>IF(N$5&lt;&gt;0,IF($E2347&lt;&gt;"",IF($C2347&lt;&gt;1,_xll.ciqfunctions.udf.CIQ(N$5,"IQ_CLOSEPRICE",$E2347,"USD"),N2346),""),"")</f>
        <v>n/a</v>
      </c>
      <c r="O2347" s="13" t="str">
        <f>IF(O$5&lt;&gt;0,IF($E2347&lt;&gt;"",IF($C2347&lt;&gt;1,_xll.ciqfunctions.udf.CIQ(O$5,"IQ_CLOSEPRICE",$E2347,"USD"),O2346),""),"")</f>
        <v>n/a</v>
      </c>
      <c r="P2347" s="13" t="str">
        <f>IF(P$5&lt;&gt;0,IF($E2347&lt;&gt;"",IF($C2347&lt;&gt;1,_xll.ciqfunctions.udf.CIQ(P$5,"IQ_CLOSEPRICE",$E2347,"USD"),P2346),""),"")</f>
        <v>n/a</v>
      </c>
      <c r="Q2347" s="13" t="str">
        <f>IF(Q$5&lt;&gt;0,IF($E2347&lt;&gt;"",IF($C2347&lt;&gt;1,_xll.ciqfunctions.udf.CIQ(Q$5,"IQ_CLOSEPRICE",$E2347,"USD"),Q2346),""),"")</f>
        <v>n/a</v>
      </c>
      <c r="R2347" s="13" t="str">
        <f>IF(R$5&lt;&gt;0,IF($E2347&lt;&gt;"",IF($C2347&lt;&gt;1,_xll.ciqfunctions.udf.CIQ(R$5,"IQ_CLOSEPRICE",$E2347,"USD"),R2346),""),"")</f>
        <v>n/a</v>
      </c>
      <c r="S2347" s="13" t="str">
        <f>IF(S$5&lt;&gt;0,IF($E2347&lt;&gt;"",IF($C2347&lt;&gt;1,_xll.ciqfunctions.udf.CIQ(S$5,"IQ_CLOSEPRICE",$E2347,"USD"),S2346),""),"")</f>
        <v>n/a</v>
      </c>
      <c r="T2347" s="13" t="str">
        <f>IF(T$5&lt;&gt;0,IF($E2347&lt;&gt;"",IF($C2347&lt;&gt;1,_xll.ciqfunctions.udf.CIQ(T$5,"IQ_CLOSEPRICE",$E2347,"USD"),T2346),""),"")</f>
        <v>n/a</v>
      </c>
      <c r="U2347" s="13" t="str">
        <f>IF(U$5&lt;&gt;0,IF($E2347&lt;&gt;"",IF($C2347&lt;&gt;1,_xll.ciqfunctions.udf.CIQ(U$5,"IQ_CLOSEPRICE",$E2347,"USD"),U2346),""),"")</f>
        <v>n/a</v>
      </c>
      <c r="V2347" s="13" t="str">
        <f>IF(V$5&lt;&gt;0,IF($E2347&lt;&gt;"",IF($C2347&lt;&gt;1,_xll.ciqfunctions.udf.CIQ(V$5,"IQ_CLOSEPRICE",$E2347,"USD"),V2346),""),"")</f>
        <v>n/a</v>
      </c>
      <c r="W2347" s="13" t="str">
        <f>IF(W$5&lt;&gt;0,IF($E2347&lt;&gt;"",IF($C2347&lt;&gt;1,_xll.ciqfunctions.udf.CIQ(W$5,"IQ_CLOSEPRICE",$E2347,"USD"),W2346),""),"")</f>
        <v>n/a</v>
      </c>
      <c r="X2347" s="13" t="str">
        <f>IF(X$5&lt;&gt;0,IF($E2347&lt;&gt;"",IF($C2347&lt;&gt;1,_xll.ciqfunctions.udf.CIQ(X$5,"IQ_CLOSEPRICE",$E2347,"USD"),X2346),""),"")</f>
        <v>n/a</v>
      </c>
      <c r="Y2347" s="13" t="str">
        <f>IF(Y$5&lt;&gt;0,IF($E2347&lt;&gt;"",IF($C2347&lt;&gt;1,_xll.ciqfunctions.udf.CIQ(Y$5,"IQ_CLOSEPRICE",$E2347,"USD"),Y2346),""),"")</f>
        <v>n/a</v>
      </c>
      <c r="Z2347" s="13" t="str">
        <f>IF(Z$5&lt;&gt;0,IF($E2347&lt;&gt;"",IF($C2347&lt;&gt;1,_xll.ciqfunctions.udf.CIQ(Z$5,"IQ_CLOSEPRICE",$E2347,"USD"),Z2346),""),"")</f>
        <v>(Invalid Identifier)</v>
      </c>
      <c r="AA2347" s="13" t="str">
        <f>IF(AA$5&lt;&gt;0,IF($E2347&lt;&gt;"",IF($C2347&lt;&gt;1,_xll.ciqfunctions.udf.CIQ(AA$5,"IQ_CLOSEPRICE",$E2347,"USD"),AA2346),""),"")</f>
        <v>(Invalid Identifier)</v>
      </c>
      <c r="AB2347" s="13" t="str">
        <f>IF(AB$5&lt;&gt;0,IF($E2347&lt;&gt;"",IF($C2347&lt;&gt;1,_xll.ciqfunctions.udf.CIQ(AB$5,"IQ_CLOSEPRICE",$E2347,"USD"),AB2346),""),"")</f>
        <v>(Invalid Identifier)</v>
      </c>
      <c r="AC2347" s="13" t="str">
        <f>IF(AC$5&lt;&gt;0,IF($E2347&lt;&gt;"",IF($C2347&lt;&gt;1,_xll.ciqfunctions.udf.CIQ(AC$5,"IQ_CLOSEPRICE",$E2347,"USD"),AC2346),""),"")</f>
        <v>(Invalid Identifier)</v>
      </c>
      <c r="AD2347" s="13" t="str">
        <f>IF(AD$5&lt;&gt;0,IF($E2347&lt;&gt;"",IF($C2347&lt;&gt;1,_xll.ciqfunctions.udf.CIQ(AD$5,"IQ_CLOSEPRICE",$E2347,"USD"),AD2346),""),"")</f>
        <v>(Invalid Identifier)</v>
      </c>
      <c r="AE2347" s="13" t="str">
        <f>IF(AE$5&lt;&gt;0,IF($E2347&lt;&gt;"",IF($C2347&lt;&gt;1,_xll.ciqfunctions.udf.CIQ(AE$5,"IQ_CLOSEPRICE",$E2347,"USD"),AE2346),""),"")</f>
        <v>(Invalid Identifier)</v>
      </c>
      <c r="AF2347" s="13" t="str">
        <f>IF(AF$5&lt;&gt;0,IF($E2347&lt;&gt;"",IF($C2347&lt;&gt;1,_xll.ciqfunctions.udf.CIQ(AF$5,"IQ_CLOSEPRICE",$E2347,"USD"),AF2346),""),"")</f>
        <v>(Invalid Identifier)</v>
      </c>
      <c r="AG2347" s="13" t="str">
        <f>IF(AG$5&lt;&gt;0,IF($E2347&lt;&gt;"",IF($C2347&lt;&gt;1,_xll.ciqfunctions.udf.CIQ(AG$5,"IQ_CLOSEPRICE",$E2347,"USD"),AG2346),""),"")</f>
        <v>(Invalid Identifier)</v>
      </c>
      <c r="AH2347" s="13" t="str">
        <f>IF(AH$5&lt;&gt;0,IF($E2347&lt;&gt;"",IF($C2347&lt;&gt;1,_xll.ciqfunctions.udf.CIQ(AH$5,"IQ_CLOSEPRICE",$E2347,"USD"),AH2346),""),"")</f>
        <v>(Invalid Identifier)</v>
      </c>
      <c r="AI2347" s="13" t="str">
        <f>IF(AI$5&lt;&gt;0,IF($E2347&lt;&gt;"",IF($C2347&lt;&gt;1,_xll.ciqfunctions.udf.CIQ(AI$5,"IQ_CLOSEPRICE",$E2347,"USD"),AI2346),""),"")</f>
        <v>(Invalid Identifier)</v>
      </c>
      <c r="AJ2347" s="31" t="str">
        <f>IF(AJ$5&lt;&gt;0,IF($E2347&lt;&gt;"",IF($C2347&lt;&gt;1,_xll.ciqfunctions.udf.CIQ(AJ$5,"IQ_CLOSEPRICE",$E2347,"USD"),AJ2346),""),"")</f>
        <v>(Invalid Identifier)</v>
      </c>
      <c r="AK2347" s="31" t="str">
        <f>IF(AK$5&lt;&gt;0,IF($E2347&lt;&gt;"",IF($C2347&lt;&gt;1,_xll.ciqfunctions.udf.CIQ(AK$5,"IQ_CLOSEPRICE",$E2347,"USD"),AK2346),""),"")</f>
        <v>(Invalid Identifier)</v>
      </c>
      <c r="AL2347" s="31" t="str">
        <f>IF(AL$5&lt;&gt;0,IF($E2347&lt;&gt;"",IF($C2347&lt;&gt;1,_xll.ciqfunctions.udf.CIQ(AL$5,"IQ_CLOSEPRICE",$E2347,"USD"),AL2346),""),"")</f>
        <v>(Invalid Identifier)</v>
      </c>
      <c r="AM2347" s="31" t="str">
        <f>IF(AM$5&lt;&gt;0,IF($E2347&lt;&gt;"",IF($C2347&lt;&gt;1,_xll.ciqfunctions.udf.CIQ(AM$5,"IQ_CLOSEPRICE",$E2347,"USD"),AM2346),""),"")</f>
        <v>(Invalid Identifier)</v>
      </c>
      <c r="AN2347" s="31" t="str">
        <f>IF(AN$5&lt;&gt;0,IF($E2347&lt;&gt;"",IF($C2347&lt;&gt;1,_xll.ciqfunctions.udf.CIQ(AN$5,"IQ_CLOSEPRICE",$E2347,"USD"),AN2346),""),"")</f>
        <v>(Invalid Identifier)</v>
      </c>
      <c r="AO2347" s="31" t="str">
        <f>IF(AO$5&lt;&gt;0,IF($E2347&lt;&gt;"",IF($C2347&lt;&gt;1,_xll.ciqfunctions.udf.CIQ(AO$5,"IQ_CLOSEPRICE",$E2347,"USD"),AO2346),""),"")</f>
        <v>(Invalid Identifier)</v>
      </c>
      <c r="AP2347" s="31" t="str">
        <f>IF(AP$5&lt;&gt;0,IF($E2347&lt;&gt;"",IF($C2347&lt;&gt;1,_xll.ciqfunctions.udf.CIQ(AP$5,"IQ_CLOSEPRICE",$E2347,"USD"),AP2346),""),"")</f>
        <v>(Invalid Identifier)</v>
      </c>
      <c r="AQ2347" s="31" t="str">
        <f>IF(AQ$5&lt;&gt;0,IF($E2347&lt;&gt;"",IF($C2347&lt;&gt;1,_xll.ciqfunctions.udf.CIQ(AQ$5,"IQ_CLOSEPRICE",$E2347,"USD"),AQ2346),""),"")</f>
        <v>(Invalid Identifier)</v>
      </c>
      <c r="AR2347" s="31" t="str">
        <f>IF(AR$5&lt;&gt;0,IF($E2347&lt;&gt;"",IF($C2347&lt;&gt;1,_xll.ciqfunctions.udf.CIQ(AR$5,"IQ_CLOSEPRICE",$E2347,"USD"),AR2346),""),"")</f>
        <v>(Invalid Identifier)</v>
      </c>
      <c r="AS2347" s="31" t="str">
        <f>IF(AS$5&lt;&gt;0,IF($E2347&lt;&gt;"",IF($C2347&lt;&gt;1,_xll.ciqfunctions.udf.CIQ(AS$5,"IQ_CLOSEPRICE",$E2347,"USD"),AS2346),""),"")</f>
        <v>(Invalid Identifier)</v>
      </c>
      <c r="AT2347" s="31" t="str">
        <f>IF(AT$5&lt;&gt;0,IF($E2347&lt;&gt;"",IF($C2347&lt;&gt;1,_xll.ciqfunctions.udf.CIQ(AT$5,"IQ_CLOSEPRICE",$E2347,"USD"),AT2346),""),"")</f>
        <v>(Invalid Identifier)</v>
      </c>
      <c r="AU2347" s="8"/>
      <c r="AV2347" s="38" t="e">
        <f t="shared" si="1904"/>
        <v>#VALUE!</v>
      </c>
      <c r="AW2347" s="38" t="e">
        <f t="shared" si="1905"/>
        <v>#VALUE!</v>
      </c>
      <c r="AX2347" s="38" t="e">
        <f t="shared" si="1906"/>
        <v>#VALUE!</v>
      </c>
      <c r="AY2347" s="38" t="e">
        <f t="shared" si="1907"/>
        <v>#VALUE!</v>
      </c>
      <c r="AZ2347" s="38" t="e">
        <f t="shared" si="1908"/>
        <v>#VALUE!</v>
      </c>
      <c r="BA2347" s="38" t="e">
        <f t="shared" si="1909"/>
        <v>#VALUE!</v>
      </c>
      <c r="BB2347" s="38" t="e">
        <f t="shared" si="1910"/>
        <v>#VALUE!</v>
      </c>
      <c r="BC2347" s="38" t="e">
        <f t="shared" si="1911"/>
        <v>#VALUE!</v>
      </c>
      <c r="BD2347" s="38" t="e">
        <f t="shared" si="1912"/>
        <v>#VALUE!</v>
      </c>
      <c r="BE2347" s="38" t="e">
        <f t="shared" si="1913"/>
        <v>#VALUE!</v>
      </c>
      <c r="BF2347" s="38" t="e">
        <f t="shared" si="1914"/>
        <v>#VALUE!</v>
      </c>
      <c r="BG2347" s="38" t="e">
        <f t="shared" si="1915"/>
        <v>#VALUE!</v>
      </c>
      <c r="BH2347" s="38" t="e">
        <f t="shared" si="1916"/>
        <v>#VALUE!</v>
      </c>
      <c r="BI2347" s="38" t="e">
        <f t="shared" si="1917"/>
        <v>#VALUE!</v>
      </c>
      <c r="BJ2347" s="38" t="e">
        <f t="shared" si="1918"/>
        <v>#VALUE!</v>
      </c>
      <c r="BK2347" s="38" t="e">
        <f t="shared" si="1919"/>
        <v>#VALUE!</v>
      </c>
      <c r="BL2347" s="38" t="e">
        <f t="shared" si="1920"/>
        <v>#VALUE!</v>
      </c>
      <c r="BM2347" s="38" t="e">
        <f t="shared" si="1921"/>
        <v>#VALUE!</v>
      </c>
      <c r="BN2347" s="38" t="e">
        <f t="shared" si="1922"/>
        <v>#VALUE!</v>
      </c>
      <c r="BO2347" s="38" t="e">
        <f t="shared" si="1923"/>
        <v>#VALUE!</v>
      </c>
      <c r="BP2347" s="38" t="e">
        <f t="shared" si="1924"/>
        <v>#VALUE!</v>
      </c>
      <c r="BQ2347" s="38" t="e">
        <f t="shared" si="1925"/>
        <v>#VALUE!</v>
      </c>
      <c r="BR2347" s="38" t="e">
        <f t="shared" si="1926"/>
        <v>#VALUE!</v>
      </c>
      <c r="BS2347" s="38" t="e">
        <f t="shared" si="1927"/>
        <v>#VALUE!</v>
      </c>
      <c r="BT2347" s="38" t="e">
        <f t="shared" si="1928"/>
        <v>#VALUE!</v>
      </c>
      <c r="BU2347" s="38" t="e">
        <f t="shared" si="1929"/>
        <v>#VALUE!</v>
      </c>
      <c r="BV2347" s="38" t="e">
        <f t="shared" si="1930"/>
        <v>#VALUE!</v>
      </c>
      <c r="BW2347" s="38" t="e">
        <f t="shared" si="1931"/>
        <v>#VALUE!</v>
      </c>
      <c r="BX2347" s="38" t="e">
        <f t="shared" si="1932"/>
        <v>#VALUE!</v>
      </c>
      <c r="BY2347" s="38" t="e">
        <f t="shared" si="1933"/>
        <v>#VALUE!</v>
      </c>
      <c r="BZ2347" s="38" t="e">
        <f t="shared" si="1934"/>
        <v>#VALUE!</v>
      </c>
      <c r="CA2347" s="38" t="e">
        <f t="shared" si="1935"/>
        <v>#VALUE!</v>
      </c>
      <c r="CB2347" s="38" t="e">
        <f t="shared" si="1936"/>
        <v>#VALUE!</v>
      </c>
      <c r="CC2347" s="38" t="e">
        <f t="shared" si="1937"/>
        <v>#VALUE!</v>
      </c>
      <c r="CD2347" s="38" t="e">
        <f t="shared" si="1938"/>
        <v>#VALUE!</v>
      </c>
      <c r="CE2347" s="38" t="e">
        <f t="shared" si="1939"/>
        <v>#VALUE!</v>
      </c>
      <c r="CF2347" s="38" t="e">
        <f t="shared" si="1940"/>
        <v>#VALUE!</v>
      </c>
      <c r="CG2347" s="38" t="e">
        <f t="shared" si="1941"/>
        <v>#VALUE!</v>
      </c>
      <c r="CH2347" s="38" t="e">
        <f t="shared" si="1942"/>
        <v>#VALUE!</v>
      </c>
      <c r="CI2347" s="38" t="e">
        <f t="shared" si="1943"/>
        <v>#VALUE!</v>
      </c>
      <c r="CJ2347" s="7"/>
      <c r="CK2347" s="7"/>
      <c r="CN2347" s="7"/>
      <c r="CO2347" s="7"/>
      <c r="CP2347" s="7"/>
      <c r="CQ2347" s="7"/>
      <c r="CR2347" s="7"/>
      <c r="CS2347" s="7"/>
      <c r="CT2347" s="7"/>
      <c r="CU2347" s="7"/>
      <c r="CV2347" s="7"/>
      <c r="CW2347" s="7"/>
    </row>
    <row r="2348" spans="2:101" outlineLevel="1">
      <c r="B2348" s="25">
        <f t="shared" si="1902"/>
        <v>2</v>
      </c>
      <c r="C2348" s="19">
        <f t="shared" si="1903"/>
        <v>0</v>
      </c>
      <c r="D2348" s="19">
        <f t="shared" si="1944"/>
        <v>18</v>
      </c>
      <c r="E2348" s="42">
        <f t="shared" si="1945"/>
        <v>40652</v>
      </c>
      <c r="G2348" s="13" t="str">
        <f>IF(G$5&lt;&gt;0,IF($E2348&lt;&gt;"",IF($C2348&lt;&gt;1,_xll.ciqfunctions.udf.CIQ(G$5,"IQ_CLOSEPRICE",$E2348,"USD"),G2347),""),"")</f>
        <v>n/a</v>
      </c>
      <c r="H2348" s="13" t="str">
        <f>IF(H$5&lt;&gt;0,IF($E2348&lt;&gt;"",IF($C2348&lt;&gt;1,_xll.ciqfunctions.udf.CIQ(H$5,"IQ_CLOSEPRICE",$E2348,"USD"),H2347),""),"")</f>
        <v>n/a</v>
      </c>
      <c r="I2348" s="13" t="str">
        <f>IF(I$5&lt;&gt;0,IF($E2348&lt;&gt;"",IF($C2348&lt;&gt;1,_xll.ciqfunctions.udf.CIQ(I$5,"IQ_CLOSEPRICE",$E2348,"USD"),I2347),""),"")</f>
        <v>n/a</v>
      </c>
      <c r="J2348" s="13" t="str">
        <f>IF(J$5&lt;&gt;0,IF($E2348&lt;&gt;"",IF($C2348&lt;&gt;1,_xll.ciqfunctions.udf.CIQ(J$5,"IQ_CLOSEPRICE",$E2348,"USD"),J2347),""),"")</f>
        <v>n/a</v>
      </c>
      <c r="K2348" s="13" t="str">
        <f>IF(K$5&lt;&gt;0,IF($E2348&lt;&gt;"",IF($C2348&lt;&gt;1,_xll.ciqfunctions.udf.CIQ(K$5,"IQ_CLOSEPRICE",$E2348,"USD"),K2347),""),"")</f>
        <v>n/a</v>
      </c>
      <c r="L2348" s="13" t="str">
        <f>IF(L$5&lt;&gt;0,IF($E2348&lt;&gt;"",IF($C2348&lt;&gt;1,_xll.ciqfunctions.udf.CIQ(L$5,"IQ_CLOSEPRICE",$E2348,"USD"),L2347),""),"")</f>
        <v>n/a</v>
      </c>
      <c r="M2348" s="13" t="str">
        <f>IF(M$5&lt;&gt;0,IF($E2348&lt;&gt;"",IF($C2348&lt;&gt;1,_xll.ciqfunctions.udf.CIQ(M$5,"IQ_CLOSEPRICE",$E2348,"USD"),M2347),""),"")</f>
        <v>n/a</v>
      </c>
      <c r="N2348" s="13" t="str">
        <f>IF(N$5&lt;&gt;0,IF($E2348&lt;&gt;"",IF($C2348&lt;&gt;1,_xll.ciqfunctions.udf.CIQ(N$5,"IQ_CLOSEPRICE",$E2348,"USD"),N2347),""),"")</f>
        <v>n/a</v>
      </c>
      <c r="O2348" s="13" t="str">
        <f>IF(O$5&lt;&gt;0,IF($E2348&lt;&gt;"",IF($C2348&lt;&gt;1,_xll.ciqfunctions.udf.CIQ(O$5,"IQ_CLOSEPRICE",$E2348,"USD"),O2347),""),"")</f>
        <v>n/a</v>
      </c>
      <c r="P2348" s="13" t="str">
        <f>IF(P$5&lt;&gt;0,IF($E2348&lt;&gt;"",IF($C2348&lt;&gt;1,_xll.ciqfunctions.udf.CIQ(P$5,"IQ_CLOSEPRICE",$E2348,"USD"),P2347),""),"")</f>
        <v>n/a</v>
      </c>
      <c r="Q2348" s="13" t="str">
        <f>IF(Q$5&lt;&gt;0,IF($E2348&lt;&gt;"",IF($C2348&lt;&gt;1,_xll.ciqfunctions.udf.CIQ(Q$5,"IQ_CLOSEPRICE",$E2348,"USD"),Q2347),""),"")</f>
        <v>n/a</v>
      </c>
      <c r="R2348" s="13" t="str">
        <f>IF(R$5&lt;&gt;0,IF($E2348&lt;&gt;"",IF($C2348&lt;&gt;1,_xll.ciqfunctions.udf.CIQ(R$5,"IQ_CLOSEPRICE",$E2348,"USD"),R2347),""),"")</f>
        <v>n/a</v>
      </c>
      <c r="S2348" s="13" t="str">
        <f>IF(S$5&lt;&gt;0,IF($E2348&lt;&gt;"",IF($C2348&lt;&gt;1,_xll.ciqfunctions.udf.CIQ(S$5,"IQ_CLOSEPRICE",$E2348,"USD"),S2347),""),"")</f>
        <v>n/a</v>
      </c>
      <c r="T2348" s="13" t="str">
        <f>IF(T$5&lt;&gt;0,IF($E2348&lt;&gt;"",IF($C2348&lt;&gt;1,_xll.ciqfunctions.udf.CIQ(T$5,"IQ_CLOSEPRICE",$E2348,"USD"),T2347),""),"")</f>
        <v>n/a</v>
      </c>
      <c r="U2348" s="13" t="str">
        <f>IF(U$5&lt;&gt;0,IF($E2348&lt;&gt;"",IF($C2348&lt;&gt;1,_xll.ciqfunctions.udf.CIQ(U$5,"IQ_CLOSEPRICE",$E2348,"USD"),U2347),""),"")</f>
        <v>n/a</v>
      </c>
      <c r="V2348" s="13" t="str">
        <f>IF(V$5&lt;&gt;0,IF($E2348&lt;&gt;"",IF($C2348&lt;&gt;1,_xll.ciqfunctions.udf.CIQ(V$5,"IQ_CLOSEPRICE",$E2348,"USD"),V2347),""),"")</f>
        <v>n/a</v>
      </c>
      <c r="W2348" s="13" t="str">
        <f>IF(W$5&lt;&gt;0,IF($E2348&lt;&gt;"",IF($C2348&lt;&gt;1,_xll.ciqfunctions.udf.CIQ(W$5,"IQ_CLOSEPRICE",$E2348,"USD"),W2347),""),"")</f>
        <v>n/a</v>
      </c>
      <c r="X2348" s="13" t="str">
        <f>IF(X$5&lt;&gt;0,IF($E2348&lt;&gt;"",IF($C2348&lt;&gt;1,_xll.ciqfunctions.udf.CIQ(X$5,"IQ_CLOSEPRICE",$E2348,"USD"),X2347),""),"")</f>
        <v>n/a</v>
      </c>
      <c r="Y2348" s="13" t="str">
        <f>IF(Y$5&lt;&gt;0,IF($E2348&lt;&gt;"",IF($C2348&lt;&gt;1,_xll.ciqfunctions.udf.CIQ(Y$5,"IQ_CLOSEPRICE",$E2348,"USD"),Y2347),""),"")</f>
        <v>n/a</v>
      </c>
      <c r="Z2348" s="13" t="str">
        <f>IF(Z$5&lt;&gt;0,IF($E2348&lt;&gt;"",IF($C2348&lt;&gt;1,_xll.ciqfunctions.udf.CIQ(Z$5,"IQ_CLOSEPRICE",$E2348,"USD"),Z2347),""),"")</f>
        <v>(Invalid Identifier)</v>
      </c>
      <c r="AA2348" s="13" t="str">
        <f>IF(AA$5&lt;&gt;0,IF($E2348&lt;&gt;"",IF($C2348&lt;&gt;1,_xll.ciqfunctions.udf.CIQ(AA$5,"IQ_CLOSEPRICE",$E2348,"USD"),AA2347),""),"")</f>
        <v>(Invalid Identifier)</v>
      </c>
      <c r="AB2348" s="13" t="str">
        <f>IF(AB$5&lt;&gt;0,IF($E2348&lt;&gt;"",IF($C2348&lt;&gt;1,_xll.ciqfunctions.udf.CIQ(AB$5,"IQ_CLOSEPRICE",$E2348,"USD"),AB2347),""),"")</f>
        <v>(Invalid Identifier)</v>
      </c>
      <c r="AC2348" s="13" t="str">
        <f>IF(AC$5&lt;&gt;0,IF($E2348&lt;&gt;"",IF($C2348&lt;&gt;1,_xll.ciqfunctions.udf.CIQ(AC$5,"IQ_CLOSEPRICE",$E2348,"USD"),AC2347),""),"")</f>
        <v>(Invalid Identifier)</v>
      </c>
      <c r="AD2348" s="13" t="str">
        <f>IF(AD$5&lt;&gt;0,IF($E2348&lt;&gt;"",IF($C2348&lt;&gt;1,_xll.ciqfunctions.udf.CIQ(AD$5,"IQ_CLOSEPRICE",$E2348,"USD"),AD2347),""),"")</f>
        <v>(Invalid Identifier)</v>
      </c>
      <c r="AE2348" s="13" t="str">
        <f>IF(AE$5&lt;&gt;0,IF($E2348&lt;&gt;"",IF($C2348&lt;&gt;1,_xll.ciqfunctions.udf.CIQ(AE$5,"IQ_CLOSEPRICE",$E2348,"USD"),AE2347),""),"")</f>
        <v>(Invalid Identifier)</v>
      </c>
      <c r="AF2348" s="13" t="str">
        <f>IF(AF$5&lt;&gt;0,IF($E2348&lt;&gt;"",IF($C2348&lt;&gt;1,_xll.ciqfunctions.udf.CIQ(AF$5,"IQ_CLOSEPRICE",$E2348,"USD"),AF2347),""),"")</f>
        <v>(Invalid Identifier)</v>
      </c>
      <c r="AG2348" s="13" t="str">
        <f>IF(AG$5&lt;&gt;0,IF($E2348&lt;&gt;"",IF($C2348&lt;&gt;1,_xll.ciqfunctions.udf.CIQ(AG$5,"IQ_CLOSEPRICE",$E2348,"USD"),AG2347),""),"")</f>
        <v>(Invalid Identifier)</v>
      </c>
      <c r="AH2348" s="13" t="str">
        <f>IF(AH$5&lt;&gt;0,IF($E2348&lt;&gt;"",IF($C2348&lt;&gt;1,_xll.ciqfunctions.udf.CIQ(AH$5,"IQ_CLOSEPRICE",$E2348,"USD"),AH2347),""),"")</f>
        <v>(Invalid Identifier)</v>
      </c>
      <c r="AI2348" s="13" t="str">
        <f>IF(AI$5&lt;&gt;0,IF($E2348&lt;&gt;"",IF($C2348&lt;&gt;1,_xll.ciqfunctions.udf.CIQ(AI$5,"IQ_CLOSEPRICE",$E2348,"USD"),AI2347),""),"")</f>
        <v>(Invalid Identifier)</v>
      </c>
      <c r="AJ2348" s="31" t="str">
        <f>IF(AJ$5&lt;&gt;0,IF($E2348&lt;&gt;"",IF($C2348&lt;&gt;1,_xll.ciqfunctions.udf.CIQ(AJ$5,"IQ_CLOSEPRICE",$E2348,"USD"),AJ2347),""),"")</f>
        <v>(Invalid Identifier)</v>
      </c>
      <c r="AK2348" s="31" t="str">
        <f>IF(AK$5&lt;&gt;0,IF($E2348&lt;&gt;"",IF($C2348&lt;&gt;1,_xll.ciqfunctions.udf.CIQ(AK$5,"IQ_CLOSEPRICE",$E2348,"USD"),AK2347),""),"")</f>
        <v>(Invalid Identifier)</v>
      </c>
      <c r="AL2348" s="31" t="str">
        <f>IF(AL$5&lt;&gt;0,IF($E2348&lt;&gt;"",IF($C2348&lt;&gt;1,_xll.ciqfunctions.udf.CIQ(AL$5,"IQ_CLOSEPRICE",$E2348,"USD"),AL2347),""),"")</f>
        <v>(Invalid Identifier)</v>
      </c>
      <c r="AM2348" s="31" t="str">
        <f>IF(AM$5&lt;&gt;0,IF($E2348&lt;&gt;"",IF($C2348&lt;&gt;1,_xll.ciqfunctions.udf.CIQ(AM$5,"IQ_CLOSEPRICE",$E2348,"USD"),AM2347),""),"")</f>
        <v>(Invalid Identifier)</v>
      </c>
      <c r="AN2348" s="31" t="str">
        <f>IF(AN$5&lt;&gt;0,IF($E2348&lt;&gt;"",IF($C2348&lt;&gt;1,_xll.ciqfunctions.udf.CIQ(AN$5,"IQ_CLOSEPRICE",$E2348,"USD"),AN2347),""),"")</f>
        <v>(Invalid Identifier)</v>
      </c>
      <c r="AO2348" s="31" t="str">
        <f>IF(AO$5&lt;&gt;0,IF($E2348&lt;&gt;"",IF($C2348&lt;&gt;1,_xll.ciqfunctions.udf.CIQ(AO$5,"IQ_CLOSEPRICE",$E2348,"USD"),AO2347),""),"")</f>
        <v>(Invalid Identifier)</v>
      </c>
      <c r="AP2348" s="31" t="str">
        <f>IF(AP$5&lt;&gt;0,IF($E2348&lt;&gt;"",IF($C2348&lt;&gt;1,_xll.ciqfunctions.udf.CIQ(AP$5,"IQ_CLOSEPRICE",$E2348,"USD"),AP2347),""),"")</f>
        <v>(Invalid Identifier)</v>
      </c>
      <c r="AQ2348" s="31" t="str">
        <f>IF(AQ$5&lt;&gt;0,IF($E2348&lt;&gt;"",IF($C2348&lt;&gt;1,_xll.ciqfunctions.udf.CIQ(AQ$5,"IQ_CLOSEPRICE",$E2348,"USD"),AQ2347),""),"")</f>
        <v>(Invalid Identifier)</v>
      </c>
      <c r="AR2348" s="31" t="str">
        <f>IF(AR$5&lt;&gt;0,IF($E2348&lt;&gt;"",IF($C2348&lt;&gt;1,_xll.ciqfunctions.udf.CIQ(AR$5,"IQ_CLOSEPRICE",$E2348,"USD"),AR2347),""),"")</f>
        <v>(Invalid Identifier)</v>
      </c>
      <c r="AS2348" s="31" t="str">
        <f>IF(AS$5&lt;&gt;0,IF($E2348&lt;&gt;"",IF($C2348&lt;&gt;1,_xll.ciqfunctions.udf.CIQ(AS$5,"IQ_CLOSEPRICE",$E2348,"USD"),AS2347),""),"")</f>
        <v>(Invalid Identifier)</v>
      </c>
      <c r="AT2348" s="31" t="str">
        <f>IF(AT$5&lt;&gt;0,IF($E2348&lt;&gt;"",IF($C2348&lt;&gt;1,_xll.ciqfunctions.udf.CIQ(AT$5,"IQ_CLOSEPRICE",$E2348,"USD"),AT2347),""),"")</f>
        <v>(Invalid Identifier)</v>
      </c>
      <c r="AU2348" s="8"/>
      <c r="AV2348" s="38" t="e">
        <f t="shared" si="1904"/>
        <v>#VALUE!</v>
      </c>
      <c r="AW2348" s="38" t="e">
        <f t="shared" si="1905"/>
        <v>#VALUE!</v>
      </c>
      <c r="AX2348" s="38" t="e">
        <f t="shared" si="1906"/>
        <v>#VALUE!</v>
      </c>
      <c r="AY2348" s="38" t="e">
        <f t="shared" si="1907"/>
        <v>#VALUE!</v>
      </c>
      <c r="AZ2348" s="38" t="e">
        <f t="shared" si="1908"/>
        <v>#VALUE!</v>
      </c>
      <c r="BA2348" s="38" t="e">
        <f t="shared" si="1909"/>
        <v>#VALUE!</v>
      </c>
      <c r="BB2348" s="38" t="e">
        <f t="shared" si="1910"/>
        <v>#VALUE!</v>
      </c>
      <c r="BC2348" s="38" t="e">
        <f t="shared" si="1911"/>
        <v>#VALUE!</v>
      </c>
      <c r="BD2348" s="38" t="e">
        <f t="shared" si="1912"/>
        <v>#VALUE!</v>
      </c>
      <c r="BE2348" s="38" t="e">
        <f t="shared" si="1913"/>
        <v>#VALUE!</v>
      </c>
      <c r="BF2348" s="38" t="e">
        <f t="shared" si="1914"/>
        <v>#VALUE!</v>
      </c>
      <c r="BG2348" s="38" t="e">
        <f t="shared" si="1915"/>
        <v>#VALUE!</v>
      </c>
      <c r="BH2348" s="38" t="e">
        <f t="shared" si="1916"/>
        <v>#VALUE!</v>
      </c>
      <c r="BI2348" s="38" t="e">
        <f t="shared" si="1917"/>
        <v>#VALUE!</v>
      </c>
      <c r="BJ2348" s="38" t="e">
        <f t="shared" si="1918"/>
        <v>#VALUE!</v>
      </c>
      <c r="BK2348" s="38" t="e">
        <f t="shared" si="1919"/>
        <v>#VALUE!</v>
      </c>
      <c r="BL2348" s="38" t="e">
        <f t="shared" si="1920"/>
        <v>#VALUE!</v>
      </c>
      <c r="BM2348" s="38" t="e">
        <f t="shared" si="1921"/>
        <v>#VALUE!</v>
      </c>
      <c r="BN2348" s="38" t="e">
        <f t="shared" si="1922"/>
        <v>#VALUE!</v>
      </c>
      <c r="BO2348" s="38" t="e">
        <f t="shared" si="1923"/>
        <v>#VALUE!</v>
      </c>
      <c r="BP2348" s="38" t="e">
        <f t="shared" si="1924"/>
        <v>#VALUE!</v>
      </c>
      <c r="BQ2348" s="38" t="e">
        <f t="shared" si="1925"/>
        <v>#VALUE!</v>
      </c>
      <c r="BR2348" s="38" t="e">
        <f t="shared" si="1926"/>
        <v>#VALUE!</v>
      </c>
      <c r="BS2348" s="38" t="e">
        <f t="shared" si="1927"/>
        <v>#VALUE!</v>
      </c>
      <c r="BT2348" s="38" t="e">
        <f t="shared" si="1928"/>
        <v>#VALUE!</v>
      </c>
      <c r="BU2348" s="38" t="e">
        <f t="shared" si="1929"/>
        <v>#VALUE!</v>
      </c>
      <c r="BV2348" s="38" t="e">
        <f t="shared" si="1930"/>
        <v>#VALUE!</v>
      </c>
      <c r="BW2348" s="38" t="e">
        <f t="shared" si="1931"/>
        <v>#VALUE!</v>
      </c>
      <c r="BX2348" s="38" t="e">
        <f t="shared" si="1932"/>
        <v>#VALUE!</v>
      </c>
      <c r="BY2348" s="38" t="e">
        <f t="shared" si="1933"/>
        <v>#VALUE!</v>
      </c>
      <c r="BZ2348" s="38" t="e">
        <f t="shared" si="1934"/>
        <v>#VALUE!</v>
      </c>
      <c r="CA2348" s="38" t="e">
        <f t="shared" si="1935"/>
        <v>#VALUE!</v>
      </c>
      <c r="CB2348" s="38" t="e">
        <f t="shared" si="1936"/>
        <v>#VALUE!</v>
      </c>
      <c r="CC2348" s="38" t="e">
        <f t="shared" si="1937"/>
        <v>#VALUE!</v>
      </c>
      <c r="CD2348" s="38" t="e">
        <f t="shared" si="1938"/>
        <v>#VALUE!</v>
      </c>
      <c r="CE2348" s="38" t="e">
        <f t="shared" si="1939"/>
        <v>#VALUE!</v>
      </c>
      <c r="CF2348" s="38" t="e">
        <f t="shared" si="1940"/>
        <v>#VALUE!</v>
      </c>
      <c r="CG2348" s="38" t="e">
        <f t="shared" si="1941"/>
        <v>#VALUE!</v>
      </c>
      <c r="CH2348" s="38" t="e">
        <f t="shared" si="1942"/>
        <v>#VALUE!</v>
      </c>
      <c r="CI2348" s="38" t="e">
        <f t="shared" si="1943"/>
        <v>#VALUE!</v>
      </c>
      <c r="CJ2348" s="7"/>
      <c r="CK2348" s="7"/>
      <c r="CN2348" s="7"/>
      <c r="CO2348" s="7"/>
      <c r="CP2348" s="7"/>
      <c r="CQ2348" s="7"/>
      <c r="CR2348" s="7"/>
      <c r="CS2348" s="7"/>
      <c r="CT2348" s="7"/>
      <c r="CU2348" s="7"/>
      <c r="CV2348" s="7"/>
      <c r="CW2348" s="7"/>
    </row>
    <row r="2349" spans="2:101" outlineLevel="1">
      <c r="B2349" s="25">
        <f t="shared" si="1902"/>
        <v>1</v>
      </c>
      <c r="C2349" s="19">
        <f t="shared" si="1903"/>
        <v>0</v>
      </c>
      <c r="D2349" s="19">
        <f t="shared" si="1944"/>
        <v>17</v>
      </c>
      <c r="E2349" s="42">
        <f t="shared" si="1945"/>
        <v>40651</v>
      </c>
      <c r="G2349" s="13" t="str">
        <f>IF(G$5&lt;&gt;0,IF($E2349&lt;&gt;"",IF($C2349&lt;&gt;1,_xll.ciqfunctions.udf.CIQ(G$5,"IQ_CLOSEPRICE",$E2349,"USD"),G2348),""),"")</f>
        <v>n/a</v>
      </c>
      <c r="H2349" s="13" t="str">
        <f>IF(H$5&lt;&gt;0,IF($E2349&lt;&gt;"",IF($C2349&lt;&gt;1,_xll.ciqfunctions.udf.CIQ(H$5,"IQ_CLOSEPRICE",$E2349,"USD"),H2348),""),"")</f>
        <v>n/a</v>
      </c>
      <c r="I2349" s="13" t="str">
        <f>IF(I$5&lt;&gt;0,IF($E2349&lt;&gt;"",IF($C2349&lt;&gt;1,_xll.ciqfunctions.udf.CIQ(I$5,"IQ_CLOSEPRICE",$E2349,"USD"),I2348),""),"")</f>
        <v>n/a</v>
      </c>
      <c r="J2349" s="13" t="str">
        <f>IF(J$5&lt;&gt;0,IF($E2349&lt;&gt;"",IF($C2349&lt;&gt;1,_xll.ciqfunctions.udf.CIQ(J$5,"IQ_CLOSEPRICE",$E2349,"USD"),J2348),""),"")</f>
        <v>n/a</v>
      </c>
      <c r="K2349" s="13" t="str">
        <f>IF(K$5&lt;&gt;0,IF($E2349&lt;&gt;"",IF($C2349&lt;&gt;1,_xll.ciqfunctions.udf.CIQ(K$5,"IQ_CLOSEPRICE",$E2349,"USD"),K2348),""),"")</f>
        <v>n/a</v>
      </c>
      <c r="L2349" s="13" t="str">
        <f>IF(L$5&lt;&gt;0,IF($E2349&lt;&gt;"",IF($C2349&lt;&gt;1,_xll.ciqfunctions.udf.CIQ(L$5,"IQ_CLOSEPRICE",$E2349,"USD"),L2348),""),"")</f>
        <v>n/a</v>
      </c>
      <c r="M2349" s="13" t="str">
        <f>IF(M$5&lt;&gt;0,IF($E2349&lt;&gt;"",IF($C2349&lt;&gt;1,_xll.ciqfunctions.udf.CIQ(M$5,"IQ_CLOSEPRICE",$E2349,"USD"),M2348),""),"")</f>
        <v>n/a</v>
      </c>
      <c r="N2349" s="13" t="str">
        <f>IF(N$5&lt;&gt;0,IF($E2349&lt;&gt;"",IF($C2349&lt;&gt;1,_xll.ciqfunctions.udf.CIQ(N$5,"IQ_CLOSEPRICE",$E2349,"USD"),N2348),""),"")</f>
        <v>n/a</v>
      </c>
      <c r="O2349" s="13" t="str">
        <f>IF(O$5&lt;&gt;0,IF($E2349&lt;&gt;"",IF($C2349&lt;&gt;1,_xll.ciqfunctions.udf.CIQ(O$5,"IQ_CLOSEPRICE",$E2349,"USD"),O2348),""),"")</f>
        <v>n/a</v>
      </c>
      <c r="P2349" s="13" t="str">
        <f>IF(P$5&lt;&gt;0,IF($E2349&lt;&gt;"",IF($C2349&lt;&gt;1,_xll.ciqfunctions.udf.CIQ(P$5,"IQ_CLOSEPRICE",$E2349,"USD"),P2348),""),"")</f>
        <v>n/a</v>
      </c>
      <c r="Q2349" s="13" t="str">
        <f>IF(Q$5&lt;&gt;0,IF($E2349&lt;&gt;"",IF($C2349&lt;&gt;1,_xll.ciqfunctions.udf.CIQ(Q$5,"IQ_CLOSEPRICE",$E2349,"USD"),Q2348),""),"")</f>
        <v>n/a</v>
      </c>
      <c r="R2349" s="13" t="str">
        <f>IF(R$5&lt;&gt;0,IF($E2349&lt;&gt;"",IF($C2349&lt;&gt;1,_xll.ciqfunctions.udf.CIQ(R$5,"IQ_CLOSEPRICE",$E2349,"USD"),R2348),""),"")</f>
        <v>n/a</v>
      </c>
      <c r="S2349" s="13" t="str">
        <f>IF(S$5&lt;&gt;0,IF($E2349&lt;&gt;"",IF($C2349&lt;&gt;1,_xll.ciqfunctions.udf.CIQ(S$5,"IQ_CLOSEPRICE",$E2349,"USD"),S2348),""),"")</f>
        <v>n/a</v>
      </c>
      <c r="T2349" s="13" t="str">
        <f>IF(T$5&lt;&gt;0,IF($E2349&lt;&gt;"",IF($C2349&lt;&gt;1,_xll.ciqfunctions.udf.CIQ(T$5,"IQ_CLOSEPRICE",$E2349,"USD"),T2348),""),"")</f>
        <v>n/a</v>
      </c>
      <c r="U2349" s="13" t="str">
        <f>IF(U$5&lt;&gt;0,IF($E2349&lt;&gt;"",IF($C2349&lt;&gt;1,_xll.ciqfunctions.udf.CIQ(U$5,"IQ_CLOSEPRICE",$E2349,"USD"),U2348),""),"")</f>
        <v>n/a</v>
      </c>
      <c r="V2349" s="13" t="str">
        <f>IF(V$5&lt;&gt;0,IF($E2349&lt;&gt;"",IF($C2349&lt;&gt;1,_xll.ciqfunctions.udf.CIQ(V$5,"IQ_CLOSEPRICE",$E2349,"USD"),V2348),""),"")</f>
        <v>n/a</v>
      </c>
      <c r="W2349" s="13" t="str">
        <f>IF(W$5&lt;&gt;0,IF($E2349&lt;&gt;"",IF($C2349&lt;&gt;1,_xll.ciqfunctions.udf.CIQ(W$5,"IQ_CLOSEPRICE",$E2349,"USD"),W2348),""),"")</f>
        <v>n/a</v>
      </c>
      <c r="X2349" s="13" t="str">
        <f>IF(X$5&lt;&gt;0,IF($E2349&lt;&gt;"",IF($C2349&lt;&gt;1,_xll.ciqfunctions.udf.CIQ(X$5,"IQ_CLOSEPRICE",$E2349,"USD"),X2348),""),"")</f>
        <v>n/a</v>
      </c>
      <c r="Y2349" s="13" t="str">
        <f>IF(Y$5&lt;&gt;0,IF($E2349&lt;&gt;"",IF($C2349&lt;&gt;1,_xll.ciqfunctions.udf.CIQ(Y$5,"IQ_CLOSEPRICE",$E2349,"USD"),Y2348),""),"")</f>
        <v>n/a</v>
      </c>
      <c r="Z2349" s="13" t="str">
        <f>IF(Z$5&lt;&gt;0,IF($E2349&lt;&gt;"",IF($C2349&lt;&gt;1,_xll.ciqfunctions.udf.CIQ(Z$5,"IQ_CLOSEPRICE",$E2349,"USD"),Z2348),""),"")</f>
        <v>(Invalid Identifier)</v>
      </c>
      <c r="AA2349" s="13" t="str">
        <f>IF(AA$5&lt;&gt;0,IF($E2349&lt;&gt;"",IF($C2349&lt;&gt;1,_xll.ciqfunctions.udf.CIQ(AA$5,"IQ_CLOSEPRICE",$E2349,"USD"),AA2348),""),"")</f>
        <v>(Invalid Identifier)</v>
      </c>
      <c r="AB2349" s="13" t="str">
        <f>IF(AB$5&lt;&gt;0,IF($E2349&lt;&gt;"",IF($C2349&lt;&gt;1,_xll.ciqfunctions.udf.CIQ(AB$5,"IQ_CLOSEPRICE",$E2349,"USD"),AB2348),""),"")</f>
        <v>(Invalid Identifier)</v>
      </c>
      <c r="AC2349" s="13" t="str">
        <f>IF(AC$5&lt;&gt;0,IF($E2349&lt;&gt;"",IF($C2349&lt;&gt;1,_xll.ciqfunctions.udf.CIQ(AC$5,"IQ_CLOSEPRICE",$E2349,"USD"),AC2348),""),"")</f>
        <v>(Invalid Identifier)</v>
      </c>
      <c r="AD2349" s="13" t="str">
        <f>IF(AD$5&lt;&gt;0,IF($E2349&lt;&gt;"",IF($C2349&lt;&gt;1,_xll.ciqfunctions.udf.CIQ(AD$5,"IQ_CLOSEPRICE",$E2349,"USD"),AD2348),""),"")</f>
        <v>(Invalid Identifier)</v>
      </c>
      <c r="AE2349" s="13" t="str">
        <f>IF(AE$5&lt;&gt;0,IF($E2349&lt;&gt;"",IF($C2349&lt;&gt;1,_xll.ciqfunctions.udf.CIQ(AE$5,"IQ_CLOSEPRICE",$E2349,"USD"),AE2348),""),"")</f>
        <v>(Invalid Identifier)</v>
      </c>
      <c r="AF2349" s="13" t="str">
        <f>IF(AF$5&lt;&gt;0,IF($E2349&lt;&gt;"",IF($C2349&lt;&gt;1,_xll.ciqfunctions.udf.CIQ(AF$5,"IQ_CLOSEPRICE",$E2349,"USD"),AF2348),""),"")</f>
        <v>(Invalid Identifier)</v>
      </c>
      <c r="AG2349" s="13" t="str">
        <f>IF(AG$5&lt;&gt;0,IF($E2349&lt;&gt;"",IF($C2349&lt;&gt;1,_xll.ciqfunctions.udf.CIQ(AG$5,"IQ_CLOSEPRICE",$E2349,"USD"),AG2348),""),"")</f>
        <v>(Invalid Identifier)</v>
      </c>
      <c r="AH2349" s="13" t="str">
        <f>IF(AH$5&lt;&gt;0,IF($E2349&lt;&gt;"",IF($C2349&lt;&gt;1,_xll.ciqfunctions.udf.CIQ(AH$5,"IQ_CLOSEPRICE",$E2349,"USD"),AH2348),""),"")</f>
        <v>(Invalid Identifier)</v>
      </c>
      <c r="AI2349" s="13" t="str">
        <f>IF(AI$5&lt;&gt;0,IF($E2349&lt;&gt;"",IF($C2349&lt;&gt;1,_xll.ciqfunctions.udf.CIQ(AI$5,"IQ_CLOSEPRICE",$E2349,"USD"),AI2348),""),"")</f>
        <v>(Invalid Identifier)</v>
      </c>
      <c r="AJ2349" s="31" t="str">
        <f>IF(AJ$5&lt;&gt;0,IF($E2349&lt;&gt;"",IF($C2349&lt;&gt;1,_xll.ciqfunctions.udf.CIQ(AJ$5,"IQ_CLOSEPRICE",$E2349,"USD"),AJ2348),""),"")</f>
        <v>(Invalid Identifier)</v>
      </c>
      <c r="AK2349" s="31" t="str">
        <f>IF(AK$5&lt;&gt;0,IF($E2349&lt;&gt;"",IF($C2349&lt;&gt;1,_xll.ciqfunctions.udf.CIQ(AK$5,"IQ_CLOSEPRICE",$E2349,"USD"),AK2348),""),"")</f>
        <v>(Invalid Identifier)</v>
      </c>
      <c r="AL2349" s="31" t="str">
        <f>IF(AL$5&lt;&gt;0,IF($E2349&lt;&gt;"",IF($C2349&lt;&gt;1,_xll.ciqfunctions.udf.CIQ(AL$5,"IQ_CLOSEPRICE",$E2349,"USD"),AL2348),""),"")</f>
        <v>(Invalid Identifier)</v>
      </c>
      <c r="AM2349" s="31" t="str">
        <f>IF(AM$5&lt;&gt;0,IF($E2349&lt;&gt;"",IF($C2349&lt;&gt;1,_xll.ciqfunctions.udf.CIQ(AM$5,"IQ_CLOSEPRICE",$E2349,"USD"),AM2348),""),"")</f>
        <v>(Invalid Identifier)</v>
      </c>
      <c r="AN2349" s="31" t="str">
        <f>IF(AN$5&lt;&gt;0,IF($E2349&lt;&gt;"",IF($C2349&lt;&gt;1,_xll.ciqfunctions.udf.CIQ(AN$5,"IQ_CLOSEPRICE",$E2349,"USD"),AN2348),""),"")</f>
        <v>(Invalid Identifier)</v>
      </c>
      <c r="AO2349" s="31" t="str">
        <f>IF(AO$5&lt;&gt;0,IF($E2349&lt;&gt;"",IF($C2349&lt;&gt;1,_xll.ciqfunctions.udf.CIQ(AO$5,"IQ_CLOSEPRICE",$E2349,"USD"),AO2348),""),"")</f>
        <v>(Invalid Identifier)</v>
      </c>
      <c r="AP2349" s="31" t="str">
        <f>IF(AP$5&lt;&gt;0,IF($E2349&lt;&gt;"",IF($C2349&lt;&gt;1,_xll.ciqfunctions.udf.CIQ(AP$5,"IQ_CLOSEPRICE",$E2349,"USD"),AP2348),""),"")</f>
        <v>(Invalid Identifier)</v>
      </c>
      <c r="AQ2349" s="31" t="str">
        <f>IF(AQ$5&lt;&gt;0,IF($E2349&lt;&gt;"",IF($C2349&lt;&gt;1,_xll.ciqfunctions.udf.CIQ(AQ$5,"IQ_CLOSEPRICE",$E2349,"USD"),AQ2348),""),"")</f>
        <v>(Invalid Identifier)</v>
      </c>
      <c r="AR2349" s="31" t="str">
        <f>IF(AR$5&lt;&gt;0,IF($E2349&lt;&gt;"",IF($C2349&lt;&gt;1,_xll.ciqfunctions.udf.CIQ(AR$5,"IQ_CLOSEPRICE",$E2349,"USD"),AR2348),""),"")</f>
        <v>(Invalid Identifier)</v>
      </c>
      <c r="AS2349" s="31" t="str">
        <f>IF(AS$5&lt;&gt;0,IF($E2349&lt;&gt;"",IF($C2349&lt;&gt;1,_xll.ciqfunctions.udf.CIQ(AS$5,"IQ_CLOSEPRICE",$E2349,"USD"),AS2348),""),"")</f>
        <v>(Invalid Identifier)</v>
      </c>
      <c r="AT2349" s="31" t="str">
        <f>IF(AT$5&lt;&gt;0,IF($E2349&lt;&gt;"",IF($C2349&lt;&gt;1,_xll.ciqfunctions.udf.CIQ(AT$5,"IQ_CLOSEPRICE",$E2349,"USD"),AT2348),""),"")</f>
        <v>(Invalid Identifier)</v>
      </c>
      <c r="AU2349" s="8"/>
      <c r="AV2349" s="38" t="e">
        <f t="shared" si="1904"/>
        <v>#VALUE!</v>
      </c>
      <c r="AW2349" s="38" t="e">
        <f t="shared" si="1905"/>
        <v>#VALUE!</v>
      </c>
      <c r="AX2349" s="38" t="e">
        <f t="shared" si="1906"/>
        <v>#VALUE!</v>
      </c>
      <c r="AY2349" s="38" t="e">
        <f t="shared" si="1907"/>
        <v>#VALUE!</v>
      </c>
      <c r="AZ2349" s="38" t="e">
        <f t="shared" si="1908"/>
        <v>#VALUE!</v>
      </c>
      <c r="BA2349" s="38" t="e">
        <f t="shared" si="1909"/>
        <v>#VALUE!</v>
      </c>
      <c r="BB2349" s="38" t="e">
        <f t="shared" si="1910"/>
        <v>#VALUE!</v>
      </c>
      <c r="BC2349" s="38" t="e">
        <f t="shared" si="1911"/>
        <v>#VALUE!</v>
      </c>
      <c r="BD2349" s="38" t="e">
        <f t="shared" si="1912"/>
        <v>#VALUE!</v>
      </c>
      <c r="BE2349" s="38" t="e">
        <f t="shared" si="1913"/>
        <v>#VALUE!</v>
      </c>
      <c r="BF2349" s="38" t="e">
        <f t="shared" si="1914"/>
        <v>#VALUE!</v>
      </c>
      <c r="BG2349" s="38" t="e">
        <f t="shared" si="1915"/>
        <v>#VALUE!</v>
      </c>
      <c r="BH2349" s="38" t="e">
        <f t="shared" si="1916"/>
        <v>#VALUE!</v>
      </c>
      <c r="BI2349" s="38" t="e">
        <f t="shared" si="1917"/>
        <v>#VALUE!</v>
      </c>
      <c r="BJ2349" s="38" t="e">
        <f t="shared" si="1918"/>
        <v>#VALUE!</v>
      </c>
      <c r="BK2349" s="38" t="e">
        <f t="shared" si="1919"/>
        <v>#VALUE!</v>
      </c>
      <c r="BL2349" s="38" t="e">
        <f t="shared" si="1920"/>
        <v>#VALUE!</v>
      </c>
      <c r="BM2349" s="38" t="e">
        <f t="shared" si="1921"/>
        <v>#VALUE!</v>
      </c>
      <c r="BN2349" s="38" t="e">
        <f t="shared" si="1922"/>
        <v>#VALUE!</v>
      </c>
      <c r="BO2349" s="38" t="e">
        <f t="shared" si="1923"/>
        <v>#VALUE!</v>
      </c>
      <c r="BP2349" s="38" t="e">
        <f t="shared" si="1924"/>
        <v>#VALUE!</v>
      </c>
      <c r="BQ2349" s="38" t="e">
        <f t="shared" si="1925"/>
        <v>#VALUE!</v>
      </c>
      <c r="BR2349" s="38" t="e">
        <f t="shared" si="1926"/>
        <v>#VALUE!</v>
      </c>
      <c r="BS2349" s="38" t="e">
        <f t="shared" si="1927"/>
        <v>#VALUE!</v>
      </c>
      <c r="BT2349" s="38" t="e">
        <f t="shared" si="1928"/>
        <v>#VALUE!</v>
      </c>
      <c r="BU2349" s="38" t="e">
        <f t="shared" si="1929"/>
        <v>#VALUE!</v>
      </c>
      <c r="BV2349" s="38" t="e">
        <f t="shared" si="1930"/>
        <v>#VALUE!</v>
      </c>
      <c r="BW2349" s="38" t="e">
        <f t="shared" si="1931"/>
        <v>#VALUE!</v>
      </c>
      <c r="BX2349" s="38" t="e">
        <f t="shared" si="1932"/>
        <v>#VALUE!</v>
      </c>
      <c r="BY2349" s="38" t="e">
        <f t="shared" si="1933"/>
        <v>#VALUE!</v>
      </c>
      <c r="BZ2349" s="38" t="e">
        <f t="shared" si="1934"/>
        <v>#VALUE!</v>
      </c>
      <c r="CA2349" s="38" t="e">
        <f t="shared" si="1935"/>
        <v>#VALUE!</v>
      </c>
      <c r="CB2349" s="38" t="e">
        <f t="shared" si="1936"/>
        <v>#VALUE!</v>
      </c>
      <c r="CC2349" s="38" t="e">
        <f t="shared" si="1937"/>
        <v>#VALUE!</v>
      </c>
      <c r="CD2349" s="38" t="e">
        <f t="shared" si="1938"/>
        <v>#VALUE!</v>
      </c>
      <c r="CE2349" s="38" t="e">
        <f t="shared" si="1939"/>
        <v>#VALUE!</v>
      </c>
      <c r="CF2349" s="38" t="e">
        <f t="shared" si="1940"/>
        <v>#VALUE!</v>
      </c>
      <c r="CG2349" s="38" t="e">
        <f t="shared" si="1941"/>
        <v>#VALUE!</v>
      </c>
      <c r="CH2349" s="38" t="e">
        <f t="shared" si="1942"/>
        <v>#VALUE!</v>
      </c>
      <c r="CI2349" s="38" t="e">
        <f t="shared" si="1943"/>
        <v>#VALUE!</v>
      </c>
      <c r="CJ2349" s="7"/>
      <c r="CK2349" s="7"/>
      <c r="CN2349" s="7"/>
      <c r="CO2349" s="7"/>
      <c r="CP2349" s="7"/>
      <c r="CQ2349" s="7"/>
      <c r="CR2349" s="7"/>
      <c r="CS2349" s="7"/>
      <c r="CT2349" s="7"/>
      <c r="CU2349" s="7"/>
      <c r="CV2349" s="7"/>
      <c r="CW2349" s="7"/>
    </row>
    <row r="2350" spans="2:101" outlineLevel="1">
      <c r="B2350" s="25">
        <f t="shared" si="1902"/>
        <v>5</v>
      </c>
      <c r="C2350" s="19">
        <f t="shared" si="1903"/>
        <v>0</v>
      </c>
      <c r="D2350" s="19">
        <f t="shared" si="1944"/>
        <v>14</v>
      </c>
      <c r="E2350" s="42">
        <f t="shared" si="1945"/>
        <v>40648</v>
      </c>
      <c r="G2350" s="13" t="str">
        <f>IF(G$5&lt;&gt;0,IF($E2350&lt;&gt;"",IF($C2350&lt;&gt;1,_xll.ciqfunctions.udf.CIQ(G$5,"IQ_CLOSEPRICE",$E2350,"USD"),G2349),""),"")</f>
        <v>n/a</v>
      </c>
      <c r="H2350" s="13" t="str">
        <f>IF(H$5&lt;&gt;0,IF($E2350&lt;&gt;"",IF($C2350&lt;&gt;1,_xll.ciqfunctions.udf.CIQ(H$5,"IQ_CLOSEPRICE",$E2350,"USD"),H2349),""),"")</f>
        <v>n/a</v>
      </c>
      <c r="I2350" s="13" t="str">
        <f>IF(I$5&lt;&gt;0,IF($E2350&lt;&gt;"",IF($C2350&lt;&gt;1,_xll.ciqfunctions.udf.CIQ(I$5,"IQ_CLOSEPRICE",$E2350,"USD"),I2349),""),"")</f>
        <v>n/a</v>
      </c>
      <c r="J2350" s="13" t="str">
        <f>IF(J$5&lt;&gt;0,IF($E2350&lt;&gt;"",IF($C2350&lt;&gt;1,_xll.ciqfunctions.udf.CIQ(J$5,"IQ_CLOSEPRICE",$E2350,"USD"),J2349),""),"")</f>
        <v>n/a</v>
      </c>
      <c r="K2350" s="13" t="str">
        <f>IF(K$5&lt;&gt;0,IF($E2350&lt;&gt;"",IF($C2350&lt;&gt;1,_xll.ciqfunctions.udf.CIQ(K$5,"IQ_CLOSEPRICE",$E2350,"USD"),K2349),""),"")</f>
        <v>n/a</v>
      </c>
      <c r="L2350" s="13" t="str">
        <f>IF(L$5&lt;&gt;0,IF($E2350&lt;&gt;"",IF($C2350&lt;&gt;1,_xll.ciqfunctions.udf.CIQ(L$5,"IQ_CLOSEPRICE",$E2350,"USD"),L2349),""),"")</f>
        <v>n/a</v>
      </c>
      <c r="M2350" s="13" t="str">
        <f>IF(M$5&lt;&gt;0,IF($E2350&lt;&gt;"",IF($C2350&lt;&gt;1,_xll.ciqfunctions.udf.CIQ(M$5,"IQ_CLOSEPRICE",$E2350,"USD"),M2349),""),"")</f>
        <v>n/a</v>
      </c>
      <c r="N2350" s="13" t="str">
        <f>IF(N$5&lt;&gt;0,IF($E2350&lt;&gt;"",IF($C2350&lt;&gt;1,_xll.ciqfunctions.udf.CIQ(N$5,"IQ_CLOSEPRICE",$E2350,"USD"),N2349),""),"")</f>
        <v>n/a</v>
      </c>
      <c r="O2350" s="13" t="str">
        <f>IF(O$5&lt;&gt;0,IF($E2350&lt;&gt;"",IF($C2350&lt;&gt;1,_xll.ciqfunctions.udf.CIQ(O$5,"IQ_CLOSEPRICE",$E2350,"USD"),O2349),""),"")</f>
        <v>n/a</v>
      </c>
      <c r="P2350" s="13" t="str">
        <f>IF(P$5&lt;&gt;0,IF($E2350&lt;&gt;"",IF($C2350&lt;&gt;1,_xll.ciqfunctions.udf.CIQ(P$5,"IQ_CLOSEPRICE",$E2350,"USD"),P2349),""),"")</f>
        <v>n/a</v>
      </c>
      <c r="Q2350" s="13" t="str">
        <f>IF(Q$5&lt;&gt;0,IF($E2350&lt;&gt;"",IF($C2350&lt;&gt;1,_xll.ciqfunctions.udf.CIQ(Q$5,"IQ_CLOSEPRICE",$E2350,"USD"),Q2349),""),"")</f>
        <v>n/a</v>
      </c>
      <c r="R2350" s="13" t="str">
        <f>IF(R$5&lt;&gt;0,IF($E2350&lt;&gt;"",IF($C2350&lt;&gt;1,_xll.ciqfunctions.udf.CIQ(R$5,"IQ_CLOSEPRICE",$E2350,"USD"),R2349),""),"")</f>
        <v>n/a</v>
      </c>
      <c r="S2350" s="13" t="str">
        <f>IF(S$5&lt;&gt;0,IF($E2350&lt;&gt;"",IF($C2350&lt;&gt;1,_xll.ciqfunctions.udf.CIQ(S$5,"IQ_CLOSEPRICE",$E2350,"USD"),S2349),""),"")</f>
        <v>n/a</v>
      </c>
      <c r="T2350" s="13" t="str">
        <f>IF(T$5&lt;&gt;0,IF($E2350&lt;&gt;"",IF($C2350&lt;&gt;1,_xll.ciqfunctions.udf.CIQ(T$5,"IQ_CLOSEPRICE",$E2350,"USD"),T2349),""),"")</f>
        <v>n/a</v>
      </c>
      <c r="U2350" s="13" t="str">
        <f>IF(U$5&lt;&gt;0,IF($E2350&lt;&gt;"",IF($C2350&lt;&gt;1,_xll.ciqfunctions.udf.CIQ(U$5,"IQ_CLOSEPRICE",$E2350,"USD"),U2349),""),"")</f>
        <v>n/a</v>
      </c>
      <c r="V2350" s="13" t="str">
        <f>IF(V$5&lt;&gt;0,IF($E2350&lt;&gt;"",IF($C2350&lt;&gt;1,_xll.ciqfunctions.udf.CIQ(V$5,"IQ_CLOSEPRICE",$E2350,"USD"),V2349),""),"")</f>
        <v>n/a</v>
      </c>
      <c r="W2350" s="13" t="str">
        <f>IF(W$5&lt;&gt;0,IF($E2350&lt;&gt;"",IF($C2350&lt;&gt;1,_xll.ciqfunctions.udf.CIQ(W$5,"IQ_CLOSEPRICE",$E2350,"USD"),W2349),""),"")</f>
        <v>n/a</v>
      </c>
      <c r="X2350" s="13" t="str">
        <f>IF(X$5&lt;&gt;0,IF($E2350&lt;&gt;"",IF($C2350&lt;&gt;1,_xll.ciqfunctions.udf.CIQ(X$5,"IQ_CLOSEPRICE",$E2350,"USD"),X2349),""),"")</f>
        <v>n/a</v>
      </c>
      <c r="Y2350" s="13" t="str">
        <f>IF(Y$5&lt;&gt;0,IF($E2350&lt;&gt;"",IF($C2350&lt;&gt;1,_xll.ciqfunctions.udf.CIQ(Y$5,"IQ_CLOSEPRICE",$E2350,"USD"),Y2349),""),"")</f>
        <v>n/a</v>
      </c>
      <c r="Z2350" s="13" t="str">
        <f>IF(Z$5&lt;&gt;0,IF($E2350&lt;&gt;"",IF($C2350&lt;&gt;1,_xll.ciqfunctions.udf.CIQ(Z$5,"IQ_CLOSEPRICE",$E2350,"USD"),Z2349),""),"")</f>
        <v>(Invalid Identifier)</v>
      </c>
      <c r="AA2350" s="13" t="str">
        <f>IF(AA$5&lt;&gt;0,IF($E2350&lt;&gt;"",IF($C2350&lt;&gt;1,_xll.ciqfunctions.udf.CIQ(AA$5,"IQ_CLOSEPRICE",$E2350,"USD"),AA2349),""),"")</f>
        <v>(Invalid Identifier)</v>
      </c>
      <c r="AB2350" s="13" t="str">
        <f>IF(AB$5&lt;&gt;0,IF($E2350&lt;&gt;"",IF($C2350&lt;&gt;1,_xll.ciqfunctions.udf.CIQ(AB$5,"IQ_CLOSEPRICE",$E2350,"USD"),AB2349),""),"")</f>
        <v>(Invalid Identifier)</v>
      </c>
      <c r="AC2350" s="13" t="str">
        <f>IF(AC$5&lt;&gt;0,IF($E2350&lt;&gt;"",IF($C2350&lt;&gt;1,_xll.ciqfunctions.udf.CIQ(AC$5,"IQ_CLOSEPRICE",$E2350,"USD"),AC2349),""),"")</f>
        <v>(Invalid Identifier)</v>
      </c>
      <c r="AD2350" s="13" t="str">
        <f>IF(AD$5&lt;&gt;0,IF($E2350&lt;&gt;"",IF($C2350&lt;&gt;1,_xll.ciqfunctions.udf.CIQ(AD$5,"IQ_CLOSEPRICE",$E2350,"USD"),AD2349),""),"")</f>
        <v>(Invalid Identifier)</v>
      </c>
      <c r="AE2350" s="13" t="str">
        <f>IF(AE$5&lt;&gt;0,IF($E2350&lt;&gt;"",IF($C2350&lt;&gt;1,_xll.ciqfunctions.udf.CIQ(AE$5,"IQ_CLOSEPRICE",$E2350,"USD"),AE2349),""),"")</f>
        <v>(Invalid Identifier)</v>
      </c>
      <c r="AF2350" s="13" t="str">
        <f>IF(AF$5&lt;&gt;0,IF($E2350&lt;&gt;"",IF($C2350&lt;&gt;1,_xll.ciqfunctions.udf.CIQ(AF$5,"IQ_CLOSEPRICE",$E2350,"USD"),AF2349),""),"")</f>
        <v>(Invalid Identifier)</v>
      </c>
      <c r="AG2350" s="13" t="str">
        <f>IF(AG$5&lt;&gt;0,IF($E2350&lt;&gt;"",IF($C2350&lt;&gt;1,_xll.ciqfunctions.udf.CIQ(AG$5,"IQ_CLOSEPRICE",$E2350,"USD"),AG2349),""),"")</f>
        <v>(Invalid Identifier)</v>
      </c>
      <c r="AH2350" s="13" t="str">
        <f>IF(AH$5&lt;&gt;0,IF($E2350&lt;&gt;"",IF($C2350&lt;&gt;1,_xll.ciqfunctions.udf.CIQ(AH$5,"IQ_CLOSEPRICE",$E2350,"USD"),AH2349),""),"")</f>
        <v>(Invalid Identifier)</v>
      </c>
      <c r="AI2350" s="13" t="str">
        <f>IF(AI$5&lt;&gt;0,IF($E2350&lt;&gt;"",IF($C2350&lt;&gt;1,_xll.ciqfunctions.udf.CIQ(AI$5,"IQ_CLOSEPRICE",$E2350,"USD"),AI2349),""),"")</f>
        <v>(Invalid Identifier)</v>
      </c>
      <c r="AJ2350" s="31" t="str">
        <f>IF(AJ$5&lt;&gt;0,IF($E2350&lt;&gt;"",IF($C2350&lt;&gt;1,_xll.ciqfunctions.udf.CIQ(AJ$5,"IQ_CLOSEPRICE",$E2350,"USD"),AJ2349),""),"")</f>
        <v>(Invalid Identifier)</v>
      </c>
      <c r="AK2350" s="31" t="str">
        <f>IF(AK$5&lt;&gt;0,IF($E2350&lt;&gt;"",IF($C2350&lt;&gt;1,_xll.ciqfunctions.udf.CIQ(AK$5,"IQ_CLOSEPRICE",$E2350,"USD"),AK2349),""),"")</f>
        <v>(Invalid Identifier)</v>
      </c>
      <c r="AL2350" s="31" t="str">
        <f>IF(AL$5&lt;&gt;0,IF($E2350&lt;&gt;"",IF($C2350&lt;&gt;1,_xll.ciqfunctions.udf.CIQ(AL$5,"IQ_CLOSEPRICE",$E2350,"USD"),AL2349),""),"")</f>
        <v>(Invalid Identifier)</v>
      </c>
      <c r="AM2350" s="31" t="str">
        <f>IF(AM$5&lt;&gt;0,IF($E2350&lt;&gt;"",IF($C2350&lt;&gt;1,_xll.ciqfunctions.udf.CIQ(AM$5,"IQ_CLOSEPRICE",$E2350,"USD"),AM2349),""),"")</f>
        <v>(Invalid Identifier)</v>
      </c>
      <c r="AN2350" s="31" t="str">
        <f>IF(AN$5&lt;&gt;0,IF($E2350&lt;&gt;"",IF($C2350&lt;&gt;1,_xll.ciqfunctions.udf.CIQ(AN$5,"IQ_CLOSEPRICE",$E2350,"USD"),AN2349),""),"")</f>
        <v>(Invalid Identifier)</v>
      </c>
      <c r="AO2350" s="31" t="str">
        <f>IF(AO$5&lt;&gt;0,IF($E2350&lt;&gt;"",IF($C2350&lt;&gt;1,_xll.ciqfunctions.udf.CIQ(AO$5,"IQ_CLOSEPRICE",$E2350,"USD"),AO2349),""),"")</f>
        <v>(Invalid Identifier)</v>
      </c>
      <c r="AP2350" s="31" t="str">
        <f>IF(AP$5&lt;&gt;0,IF($E2350&lt;&gt;"",IF($C2350&lt;&gt;1,_xll.ciqfunctions.udf.CIQ(AP$5,"IQ_CLOSEPRICE",$E2350,"USD"),AP2349),""),"")</f>
        <v>(Invalid Identifier)</v>
      </c>
      <c r="AQ2350" s="31" t="str">
        <f>IF(AQ$5&lt;&gt;0,IF($E2350&lt;&gt;"",IF($C2350&lt;&gt;1,_xll.ciqfunctions.udf.CIQ(AQ$5,"IQ_CLOSEPRICE",$E2350,"USD"),AQ2349),""),"")</f>
        <v>(Invalid Identifier)</v>
      </c>
      <c r="AR2350" s="31" t="str">
        <f>IF(AR$5&lt;&gt;0,IF($E2350&lt;&gt;"",IF($C2350&lt;&gt;1,_xll.ciqfunctions.udf.CIQ(AR$5,"IQ_CLOSEPRICE",$E2350,"USD"),AR2349),""),"")</f>
        <v>(Invalid Identifier)</v>
      </c>
      <c r="AS2350" s="31" t="str">
        <f>IF(AS$5&lt;&gt;0,IF($E2350&lt;&gt;"",IF($C2350&lt;&gt;1,_xll.ciqfunctions.udf.CIQ(AS$5,"IQ_CLOSEPRICE",$E2350,"USD"),AS2349),""),"")</f>
        <v>(Invalid Identifier)</v>
      </c>
      <c r="AT2350" s="31" t="str">
        <f>IF(AT$5&lt;&gt;0,IF($E2350&lt;&gt;"",IF($C2350&lt;&gt;1,_xll.ciqfunctions.udf.CIQ(AT$5,"IQ_CLOSEPRICE",$E2350,"USD"),AT2349),""),"")</f>
        <v>(Invalid Identifier)</v>
      </c>
      <c r="AU2350" s="8"/>
      <c r="AV2350" s="38" t="e">
        <f t="shared" si="1904"/>
        <v>#VALUE!</v>
      </c>
      <c r="AW2350" s="38" t="e">
        <f t="shared" si="1905"/>
        <v>#VALUE!</v>
      </c>
      <c r="AX2350" s="38" t="e">
        <f t="shared" si="1906"/>
        <v>#VALUE!</v>
      </c>
      <c r="AY2350" s="38" t="e">
        <f t="shared" si="1907"/>
        <v>#VALUE!</v>
      </c>
      <c r="AZ2350" s="38" t="e">
        <f t="shared" si="1908"/>
        <v>#VALUE!</v>
      </c>
      <c r="BA2350" s="38" t="e">
        <f t="shared" si="1909"/>
        <v>#VALUE!</v>
      </c>
      <c r="BB2350" s="38" t="e">
        <f t="shared" si="1910"/>
        <v>#VALUE!</v>
      </c>
      <c r="BC2350" s="38" t="e">
        <f t="shared" si="1911"/>
        <v>#VALUE!</v>
      </c>
      <c r="BD2350" s="38" t="e">
        <f t="shared" si="1912"/>
        <v>#VALUE!</v>
      </c>
      <c r="BE2350" s="38" t="e">
        <f t="shared" si="1913"/>
        <v>#VALUE!</v>
      </c>
      <c r="BF2350" s="38" t="e">
        <f t="shared" si="1914"/>
        <v>#VALUE!</v>
      </c>
      <c r="BG2350" s="38" t="e">
        <f t="shared" si="1915"/>
        <v>#VALUE!</v>
      </c>
      <c r="BH2350" s="38" t="e">
        <f t="shared" si="1916"/>
        <v>#VALUE!</v>
      </c>
      <c r="BI2350" s="38" t="e">
        <f t="shared" si="1917"/>
        <v>#VALUE!</v>
      </c>
      <c r="BJ2350" s="38" t="e">
        <f t="shared" si="1918"/>
        <v>#VALUE!</v>
      </c>
      <c r="BK2350" s="38" t="e">
        <f t="shared" si="1919"/>
        <v>#VALUE!</v>
      </c>
      <c r="BL2350" s="38" t="e">
        <f t="shared" si="1920"/>
        <v>#VALUE!</v>
      </c>
      <c r="BM2350" s="38" t="e">
        <f t="shared" si="1921"/>
        <v>#VALUE!</v>
      </c>
      <c r="BN2350" s="38" t="e">
        <f t="shared" si="1922"/>
        <v>#VALUE!</v>
      </c>
      <c r="BO2350" s="38" t="e">
        <f t="shared" si="1923"/>
        <v>#VALUE!</v>
      </c>
      <c r="BP2350" s="38" t="e">
        <f t="shared" si="1924"/>
        <v>#VALUE!</v>
      </c>
      <c r="BQ2350" s="38" t="e">
        <f t="shared" si="1925"/>
        <v>#VALUE!</v>
      </c>
      <c r="BR2350" s="38" t="e">
        <f t="shared" si="1926"/>
        <v>#VALUE!</v>
      </c>
      <c r="BS2350" s="38" t="e">
        <f t="shared" si="1927"/>
        <v>#VALUE!</v>
      </c>
      <c r="BT2350" s="38" t="e">
        <f t="shared" si="1928"/>
        <v>#VALUE!</v>
      </c>
      <c r="BU2350" s="38" t="e">
        <f t="shared" si="1929"/>
        <v>#VALUE!</v>
      </c>
      <c r="BV2350" s="38" t="e">
        <f t="shared" si="1930"/>
        <v>#VALUE!</v>
      </c>
      <c r="BW2350" s="38" t="e">
        <f t="shared" si="1931"/>
        <v>#VALUE!</v>
      </c>
      <c r="BX2350" s="38" t="e">
        <f t="shared" si="1932"/>
        <v>#VALUE!</v>
      </c>
      <c r="BY2350" s="38" t="e">
        <f t="shared" si="1933"/>
        <v>#VALUE!</v>
      </c>
      <c r="BZ2350" s="38" t="e">
        <f t="shared" si="1934"/>
        <v>#VALUE!</v>
      </c>
      <c r="CA2350" s="38" t="e">
        <f t="shared" si="1935"/>
        <v>#VALUE!</v>
      </c>
      <c r="CB2350" s="38" t="e">
        <f t="shared" si="1936"/>
        <v>#VALUE!</v>
      </c>
      <c r="CC2350" s="38" t="e">
        <f t="shared" si="1937"/>
        <v>#VALUE!</v>
      </c>
      <c r="CD2350" s="38" t="e">
        <f t="shared" si="1938"/>
        <v>#VALUE!</v>
      </c>
      <c r="CE2350" s="38" t="e">
        <f t="shared" si="1939"/>
        <v>#VALUE!</v>
      </c>
      <c r="CF2350" s="38" t="e">
        <f t="shared" si="1940"/>
        <v>#VALUE!</v>
      </c>
      <c r="CG2350" s="38" t="e">
        <f t="shared" si="1941"/>
        <v>#VALUE!</v>
      </c>
      <c r="CH2350" s="38" t="e">
        <f t="shared" si="1942"/>
        <v>#VALUE!</v>
      </c>
      <c r="CI2350" s="38" t="e">
        <f t="shared" si="1943"/>
        <v>#VALUE!</v>
      </c>
      <c r="CJ2350" s="7"/>
      <c r="CK2350" s="7"/>
      <c r="CN2350" s="7"/>
      <c r="CO2350" s="7"/>
      <c r="CP2350" s="7"/>
      <c r="CQ2350" s="7"/>
      <c r="CR2350" s="7"/>
      <c r="CS2350" s="7"/>
      <c r="CT2350" s="7"/>
      <c r="CU2350" s="7"/>
      <c r="CV2350" s="7"/>
      <c r="CW2350" s="7"/>
    </row>
    <row r="2351" spans="2:101" outlineLevel="1">
      <c r="B2351" s="25">
        <f t="shared" si="1902"/>
        <v>4</v>
      </c>
      <c r="C2351" s="19">
        <f t="shared" si="1903"/>
        <v>0</v>
      </c>
      <c r="D2351" s="19">
        <f t="shared" si="1944"/>
        <v>13</v>
      </c>
      <c r="E2351" s="42">
        <f t="shared" si="1945"/>
        <v>40647</v>
      </c>
      <c r="G2351" s="13" t="str">
        <f>IF(G$5&lt;&gt;0,IF($E2351&lt;&gt;"",IF($C2351&lt;&gt;1,_xll.ciqfunctions.udf.CIQ(G$5,"IQ_CLOSEPRICE",$E2351,"USD"),G2350),""),"")</f>
        <v>n/a</v>
      </c>
      <c r="H2351" s="13" t="str">
        <f>IF(H$5&lt;&gt;0,IF($E2351&lt;&gt;"",IF($C2351&lt;&gt;1,_xll.ciqfunctions.udf.CIQ(H$5,"IQ_CLOSEPRICE",$E2351,"USD"),H2350),""),"")</f>
        <v>n/a</v>
      </c>
      <c r="I2351" s="13" t="str">
        <f>IF(I$5&lt;&gt;0,IF($E2351&lt;&gt;"",IF($C2351&lt;&gt;1,_xll.ciqfunctions.udf.CIQ(I$5,"IQ_CLOSEPRICE",$E2351,"USD"),I2350),""),"")</f>
        <v>n/a</v>
      </c>
      <c r="J2351" s="13" t="str">
        <f>IF(J$5&lt;&gt;0,IF($E2351&lt;&gt;"",IF($C2351&lt;&gt;1,_xll.ciqfunctions.udf.CIQ(J$5,"IQ_CLOSEPRICE",$E2351,"USD"),J2350),""),"")</f>
        <v>n/a</v>
      </c>
      <c r="K2351" s="13" t="str">
        <f>IF(K$5&lt;&gt;0,IF($E2351&lt;&gt;"",IF($C2351&lt;&gt;1,_xll.ciqfunctions.udf.CIQ(K$5,"IQ_CLOSEPRICE",$E2351,"USD"),K2350),""),"")</f>
        <v>n/a</v>
      </c>
      <c r="L2351" s="13" t="str">
        <f>IF(L$5&lt;&gt;0,IF($E2351&lt;&gt;"",IF($C2351&lt;&gt;1,_xll.ciqfunctions.udf.CIQ(L$5,"IQ_CLOSEPRICE",$E2351,"USD"),L2350),""),"")</f>
        <v>n/a</v>
      </c>
      <c r="M2351" s="13" t="str">
        <f>IF(M$5&lt;&gt;0,IF($E2351&lt;&gt;"",IF($C2351&lt;&gt;1,_xll.ciqfunctions.udf.CIQ(M$5,"IQ_CLOSEPRICE",$E2351,"USD"),M2350),""),"")</f>
        <v>n/a</v>
      </c>
      <c r="N2351" s="13" t="str">
        <f>IF(N$5&lt;&gt;0,IF($E2351&lt;&gt;"",IF($C2351&lt;&gt;1,_xll.ciqfunctions.udf.CIQ(N$5,"IQ_CLOSEPRICE",$E2351,"USD"),N2350),""),"")</f>
        <v>n/a</v>
      </c>
      <c r="O2351" s="13" t="str">
        <f>IF(O$5&lt;&gt;0,IF($E2351&lt;&gt;"",IF($C2351&lt;&gt;1,_xll.ciqfunctions.udf.CIQ(O$5,"IQ_CLOSEPRICE",$E2351,"USD"),O2350),""),"")</f>
        <v>n/a</v>
      </c>
      <c r="P2351" s="13" t="str">
        <f>IF(P$5&lt;&gt;0,IF($E2351&lt;&gt;"",IF($C2351&lt;&gt;1,_xll.ciqfunctions.udf.CIQ(P$5,"IQ_CLOSEPRICE",$E2351,"USD"),P2350),""),"")</f>
        <v>n/a</v>
      </c>
      <c r="Q2351" s="13" t="str">
        <f>IF(Q$5&lt;&gt;0,IF($E2351&lt;&gt;"",IF($C2351&lt;&gt;1,_xll.ciqfunctions.udf.CIQ(Q$5,"IQ_CLOSEPRICE",$E2351,"USD"),Q2350),""),"")</f>
        <v>n/a</v>
      </c>
      <c r="R2351" s="13" t="str">
        <f>IF(R$5&lt;&gt;0,IF($E2351&lt;&gt;"",IF($C2351&lt;&gt;1,_xll.ciqfunctions.udf.CIQ(R$5,"IQ_CLOSEPRICE",$E2351,"USD"),R2350),""),"")</f>
        <v>n/a</v>
      </c>
      <c r="S2351" s="13" t="str">
        <f>IF(S$5&lt;&gt;0,IF($E2351&lt;&gt;"",IF($C2351&lt;&gt;1,_xll.ciqfunctions.udf.CIQ(S$5,"IQ_CLOSEPRICE",$E2351,"USD"),S2350),""),"")</f>
        <v>n/a</v>
      </c>
      <c r="T2351" s="13" t="str">
        <f>IF(T$5&lt;&gt;0,IF($E2351&lt;&gt;"",IF($C2351&lt;&gt;1,_xll.ciqfunctions.udf.CIQ(T$5,"IQ_CLOSEPRICE",$E2351,"USD"),T2350),""),"")</f>
        <v>n/a</v>
      </c>
      <c r="U2351" s="13" t="str">
        <f>IF(U$5&lt;&gt;0,IF($E2351&lt;&gt;"",IF($C2351&lt;&gt;1,_xll.ciqfunctions.udf.CIQ(U$5,"IQ_CLOSEPRICE",$E2351,"USD"),U2350),""),"")</f>
        <v>n/a</v>
      </c>
      <c r="V2351" s="13" t="str">
        <f>IF(V$5&lt;&gt;0,IF($E2351&lt;&gt;"",IF($C2351&lt;&gt;1,_xll.ciqfunctions.udf.CIQ(V$5,"IQ_CLOSEPRICE",$E2351,"USD"),V2350),""),"")</f>
        <v>n/a</v>
      </c>
      <c r="W2351" s="13" t="str">
        <f>IF(W$5&lt;&gt;0,IF($E2351&lt;&gt;"",IF($C2351&lt;&gt;1,_xll.ciqfunctions.udf.CIQ(W$5,"IQ_CLOSEPRICE",$E2351,"USD"),W2350),""),"")</f>
        <v>n/a</v>
      </c>
      <c r="X2351" s="13" t="str">
        <f>IF(X$5&lt;&gt;0,IF($E2351&lt;&gt;"",IF($C2351&lt;&gt;1,_xll.ciqfunctions.udf.CIQ(X$5,"IQ_CLOSEPRICE",$E2351,"USD"),X2350),""),"")</f>
        <v>n/a</v>
      </c>
      <c r="Y2351" s="13" t="str">
        <f>IF(Y$5&lt;&gt;0,IF($E2351&lt;&gt;"",IF($C2351&lt;&gt;1,_xll.ciqfunctions.udf.CIQ(Y$5,"IQ_CLOSEPRICE",$E2351,"USD"),Y2350),""),"")</f>
        <v>n/a</v>
      </c>
      <c r="Z2351" s="13" t="str">
        <f>IF(Z$5&lt;&gt;0,IF($E2351&lt;&gt;"",IF($C2351&lt;&gt;1,_xll.ciqfunctions.udf.CIQ(Z$5,"IQ_CLOSEPRICE",$E2351,"USD"),Z2350),""),"")</f>
        <v>(Invalid Identifier)</v>
      </c>
      <c r="AA2351" s="13" t="str">
        <f>IF(AA$5&lt;&gt;0,IF($E2351&lt;&gt;"",IF($C2351&lt;&gt;1,_xll.ciqfunctions.udf.CIQ(AA$5,"IQ_CLOSEPRICE",$E2351,"USD"),AA2350),""),"")</f>
        <v>(Invalid Identifier)</v>
      </c>
      <c r="AB2351" s="13" t="str">
        <f>IF(AB$5&lt;&gt;0,IF($E2351&lt;&gt;"",IF($C2351&lt;&gt;1,_xll.ciqfunctions.udf.CIQ(AB$5,"IQ_CLOSEPRICE",$E2351,"USD"),AB2350),""),"")</f>
        <v>(Invalid Identifier)</v>
      </c>
      <c r="AC2351" s="13" t="str">
        <f>IF(AC$5&lt;&gt;0,IF($E2351&lt;&gt;"",IF($C2351&lt;&gt;1,_xll.ciqfunctions.udf.CIQ(AC$5,"IQ_CLOSEPRICE",$E2351,"USD"),AC2350),""),"")</f>
        <v>(Invalid Identifier)</v>
      </c>
      <c r="AD2351" s="13" t="str">
        <f>IF(AD$5&lt;&gt;0,IF($E2351&lt;&gt;"",IF($C2351&lt;&gt;1,_xll.ciqfunctions.udf.CIQ(AD$5,"IQ_CLOSEPRICE",$E2351,"USD"),AD2350),""),"")</f>
        <v>(Invalid Identifier)</v>
      </c>
      <c r="AE2351" s="13" t="str">
        <f>IF(AE$5&lt;&gt;0,IF($E2351&lt;&gt;"",IF($C2351&lt;&gt;1,_xll.ciqfunctions.udf.CIQ(AE$5,"IQ_CLOSEPRICE",$E2351,"USD"),AE2350),""),"")</f>
        <v>(Invalid Identifier)</v>
      </c>
      <c r="AF2351" s="13" t="str">
        <f>IF(AF$5&lt;&gt;0,IF($E2351&lt;&gt;"",IF($C2351&lt;&gt;1,_xll.ciqfunctions.udf.CIQ(AF$5,"IQ_CLOSEPRICE",$E2351,"USD"),AF2350),""),"")</f>
        <v>(Invalid Identifier)</v>
      </c>
      <c r="AG2351" s="13" t="str">
        <f>IF(AG$5&lt;&gt;0,IF($E2351&lt;&gt;"",IF($C2351&lt;&gt;1,_xll.ciqfunctions.udf.CIQ(AG$5,"IQ_CLOSEPRICE",$E2351,"USD"),AG2350),""),"")</f>
        <v>(Invalid Identifier)</v>
      </c>
      <c r="AH2351" s="13" t="str">
        <f>IF(AH$5&lt;&gt;0,IF($E2351&lt;&gt;"",IF($C2351&lt;&gt;1,_xll.ciqfunctions.udf.CIQ(AH$5,"IQ_CLOSEPRICE",$E2351,"USD"),AH2350),""),"")</f>
        <v>(Invalid Identifier)</v>
      </c>
      <c r="AI2351" s="13" t="str">
        <f>IF(AI$5&lt;&gt;0,IF($E2351&lt;&gt;"",IF($C2351&lt;&gt;1,_xll.ciqfunctions.udf.CIQ(AI$5,"IQ_CLOSEPRICE",$E2351,"USD"),AI2350),""),"")</f>
        <v>(Invalid Identifier)</v>
      </c>
      <c r="AJ2351" s="31" t="str">
        <f>IF(AJ$5&lt;&gt;0,IF($E2351&lt;&gt;"",IF($C2351&lt;&gt;1,_xll.ciqfunctions.udf.CIQ(AJ$5,"IQ_CLOSEPRICE",$E2351,"USD"),AJ2350),""),"")</f>
        <v>(Invalid Identifier)</v>
      </c>
      <c r="AK2351" s="31" t="str">
        <f>IF(AK$5&lt;&gt;0,IF($E2351&lt;&gt;"",IF($C2351&lt;&gt;1,_xll.ciqfunctions.udf.CIQ(AK$5,"IQ_CLOSEPRICE",$E2351,"USD"),AK2350),""),"")</f>
        <v>(Invalid Identifier)</v>
      </c>
      <c r="AL2351" s="31" t="str">
        <f>IF(AL$5&lt;&gt;0,IF($E2351&lt;&gt;"",IF($C2351&lt;&gt;1,_xll.ciqfunctions.udf.CIQ(AL$5,"IQ_CLOSEPRICE",$E2351,"USD"),AL2350),""),"")</f>
        <v>(Invalid Identifier)</v>
      </c>
      <c r="AM2351" s="31" t="str">
        <f>IF(AM$5&lt;&gt;0,IF($E2351&lt;&gt;"",IF($C2351&lt;&gt;1,_xll.ciqfunctions.udf.CIQ(AM$5,"IQ_CLOSEPRICE",$E2351,"USD"),AM2350),""),"")</f>
        <v>(Invalid Identifier)</v>
      </c>
      <c r="AN2351" s="31" t="str">
        <f>IF(AN$5&lt;&gt;0,IF($E2351&lt;&gt;"",IF($C2351&lt;&gt;1,_xll.ciqfunctions.udf.CIQ(AN$5,"IQ_CLOSEPRICE",$E2351,"USD"),AN2350),""),"")</f>
        <v>(Invalid Identifier)</v>
      </c>
      <c r="AO2351" s="31" t="str">
        <f>IF(AO$5&lt;&gt;0,IF($E2351&lt;&gt;"",IF($C2351&lt;&gt;1,_xll.ciqfunctions.udf.CIQ(AO$5,"IQ_CLOSEPRICE",$E2351,"USD"),AO2350),""),"")</f>
        <v>(Invalid Identifier)</v>
      </c>
      <c r="AP2351" s="31" t="str">
        <f>IF(AP$5&lt;&gt;0,IF($E2351&lt;&gt;"",IF($C2351&lt;&gt;1,_xll.ciqfunctions.udf.CIQ(AP$5,"IQ_CLOSEPRICE",$E2351,"USD"),AP2350),""),"")</f>
        <v>(Invalid Identifier)</v>
      </c>
      <c r="AQ2351" s="31" t="str">
        <f>IF(AQ$5&lt;&gt;0,IF($E2351&lt;&gt;"",IF($C2351&lt;&gt;1,_xll.ciqfunctions.udf.CIQ(AQ$5,"IQ_CLOSEPRICE",$E2351,"USD"),AQ2350),""),"")</f>
        <v>(Invalid Identifier)</v>
      </c>
      <c r="AR2351" s="31" t="str">
        <f>IF(AR$5&lt;&gt;0,IF($E2351&lt;&gt;"",IF($C2351&lt;&gt;1,_xll.ciqfunctions.udf.CIQ(AR$5,"IQ_CLOSEPRICE",$E2351,"USD"),AR2350),""),"")</f>
        <v>(Invalid Identifier)</v>
      </c>
      <c r="AS2351" s="31" t="str">
        <f>IF(AS$5&lt;&gt;0,IF($E2351&lt;&gt;"",IF($C2351&lt;&gt;1,_xll.ciqfunctions.udf.CIQ(AS$5,"IQ_CLOSEPRICE",$E2351,"USD"),AS2350),""),"")</f>
        <v>(Invalid Identifier)</v>
      </c>
      <c r="AT2351" s="31" t="str">
        <f>IF(AT$5&lt;&gt;0,IF($E2351&lt;&gt;"",IF($C2351&lt;&gt;1,_xll.ciqfunctions.udf.CIQ(AT$5,"IQ_CLOSEPRICE",$E2351,"USD"),AT2350),""),"")</f>
        <v>(Invalid Identifier)</v>
      </c>
      <c r="AU2351" s="8"/>
      <c r="AV2351" s="38" t="e">
        <f t="shared" si="1904"/>
        <v>#VALUE!</v>
      </c>
      <c r="AW2351" s="38" t="e">
        <f t="shared" si="1905"/>
        <v>#VALUE!</v>
      </c>
      <c r="AX2351" s="38" t="e">
        <f t="shared" si="1906"/>
        <v>#VALUE!</v>
      </c>
      <c r="AY2351" s="38" t="e">
        <f t="shared" si="1907"/>
        <v>#VALUE!</v>
      </c>
      <c r="AZ2351" s="38" t="e">
        <f t="shared" si="1908"/>
        <v>#VALUE!</v>
      </c>
      <c r="BA2351" s="38" t="e">
        <f t="shared" si="1909"/>
        <v>#VALUE!</v>
      </c>
      <c r="BB2351" s="38" t="e">
        <f t="shared" si="1910"/>
        <v>#VALUE!</v>
      </c>
      <c r="BC2351" s="38" t="e">
        <f t="shared" si="1911"/>
        <v>#VALUE!</v>
      </c>
      <c r="BD2351" s="38" t="e">
        <f t="shared" si="1912"/>
        <v>#VALUE!</v>
      </c>
      <c r="BE2351" s="38" t="e">
        <f t="shared" si="1913"/>
        <v>#VALUE!</v>
      </c>
      <c r="BF2351" s="38" t="e">
        <f t="shared" si="1914"/>
        <v>#VALUE!</v>
      </c>
      <c r="BG2351" s="38" t="e">
        <f t="shared" si="1915"/>
        <v>#VALUE!</v>
      </c>
      <c r="BH2351" s="38" t="e">
        <f t="shared" si="1916"/>
        <v>#VALUE!</v>
      </c>
      <c r="BI2351" s="38" t="e">
        <f t="shared" si="1917"/>
        <v>#VALUE!</v>
      </c>
      <c r="BJ2351" s="38" t="e">
        <f t="shared" si="1918"/>
        <v>#VALUE!</v>
      </c>
      <c r="BK2351" s="38" t="e">
        <f t="shared" si="1919"/>
        <v>#VALUE!</v>
      </c>
      <c r="BL2351" s="38" t="e">
        <f t="shared" si="1920"/>
        <v>#VALUE!</v>
      </c>
      <c r="BM2351" s="38" t="e">
        <f t="shared" si="1921"/>
        <v>#VALUE!</v>
      </c>
      <c r="BN2351" s="38" t="e">
        <f t="shared" si="1922"/>
        <v>#VALUE!</v>
      </c>
      <c r="BO2351" s="38" t="e">
        <f t="shared" si="1923"/>
        <v>#VALUE!</v>
      </c>
      <c r="BP2351" s="38" t="e">
        <f t="shared" si="1924"/>
        <v>#VALUE!</v>
      </c>
      <c r="BQ2351" s="38" t="e">
        <f t="shared" si="1925"/>
        <v>#VALUE!</v>
      </c>
      <c r="BR2351" s="38" t="e">
        <f t="shared" si="1926"/>
        <v>#VALUE!</v>
      </c>
      <c r="BS2351" s="38" t="e">
        <f t="shared" si="1927"/>
        <v>#VALUE!</v>
      </c>
      <c r="BT2351" s="38" t="e">
        <f t="shared" si="1928"/>
        <v>#VALUE!</v>
      </c>
      <c r="BU2351" s="38" t="e">
        <f t="shared" si="1929"/>
        <v>#VALUE!</v>
      </c>
      <c r="BV2351" s="38" t="e">
        <f t="shared" si="1930"/>
        <v>#VALUE!</v>
      </c>
      <c r="BW2351" s="38" t="e">
        <f t="shared" si="1931"/>
        <v>#VALUE!</v>
      </c>
      <c r="BX2351" s="38" t="e">
        <f t="shared" si="1932"/>
        <v>#VALUE!</v>
      </c>
      <c r="BY2351" s="38" t="e">
        <f t="shared" si="1933"/>
        <v>#VALUE!</v>
      </c>
      <c r="BZ2351" s="38" t="e">
        <f t="shared" si="1934"/>
        <v>#VALUE!</v>
      </c>
      <c r="CA2351" s="38" t="e">
        <f t="shared" si="1935"/>
        <v>#VALUE!</v>
      </c>
      <c r="CB2351" s="38" t="e">
        <f t="shared" si="1936"/>
        <v>#VALUE!</v>
      </c>
      <c r="CC2351" s="38" t="e">
        <f t="shared" si="1937"/>
        <v>#VALUE!</v>
      </c>
      <c r="CD2351" s="38" t="e">
        <f t="shared" si="1938"/>
        <v>#VALUE!</v>
      </c>
      <c r="CE2351" s="38" t="e">
        <f t="shared" si="1939"/>
        <v>#VALUE!</v>
      </c>
      <c r="CF2351" s="38" t="e">
        <f t="shared" si="1940"/>
        <v>#VALUE!</v>
      </c>
      <c r="CG2351" s="38" t="e">
        <f t="shared" si="1941"/>
        <v>#VALUE!</v>
      </c>
      <c r="CH2351" s="38" t="e">
        <f t="shared" si="1942"/>
        <v>#VALUE!</v>
      </c>
      <c r="CI2351" s="38" t="e">
        <f t="shared" si="1943"/>
        <v>#VALUE!</v>
      </c>
      <c r="CJ2351" s="7"/>
      <c r="CK2351" s="7"/>
      <c r="CN2351" s="7"/>
      <c r="CO2351" s="7"/>
      <c r="CP2351" s="7"/>
      <c r="CQ2351" s="7"/>
      <c r="CR2351" s="7"/>
      <c r="CS2351" s="7"/>
      <c r="CT2351" s="7"/>
      <c r="CU2351" s="7"/>
      <c r="CV2351" s="7"/>
      <c r="CW2351" s="7"/>
    </row>
    <row r="2352" spans="2:101" outlineLevel="1">
      <c r="B2352" s="25">
        <f t="shared" si="1902"/>
        <v>3</v>
      </c>
      <c r="C2352" s="19">
        <f t="shared" si="1903"/>
        <v>0</v>
      </c>
      <c r="D2352" s="19">
        <f t="shared" si="1944"/>
        <v>12</v>
      </c>
      <c r="E2352" s="42">
        <f t="shared" si="1945"/>
        <v>40646</v>
      </c>
      <c r="G2352" s="13" t="str">
        <f>IF(G$5&lt;&gt;0,IF($E2352&lt;&gt;"",IF($C2352&lt;&gt;1,_xll.ciqfunctions.udf.CIQ(G$5,"IQ_CLOSEPRICE",$E2352,"USD"),G2351),""),"")</f>
        <v>n/a</v>
      </c>
      <c r="H2352" s="13" t="str">
        <f>IF(H$5&lt;&gt;0,IF($E2352&lt;&gt;"",IF($C2352&lt;&gt;1,_xll.ciqfunctions.udf.CIQ(H$5,"IQ_CLOSEPRICE",$E2352,"USD"),H2351),""),"")</f>
        <v>n/a</v>
      </c>
      <c r="I2352" s="13" t="str">
        <f>IF(I$5&lt;&gt;0,IF($E2352&lt;&gt;"",IF($C2352&lt;&gt;1,_xll.ciqfunctions.udf.CIQ(I$5,"IQ_CLOSEPRICE",$E2352,"USD"),I2351),""),"")</f>
        <v>n/a</v>
      </c>
      <c r="J2352" s="13" t="str">
        <f>IF(J$5&lt;&gt;0,IF($E2352&lt;&gt;"",IF($C2352&lt;&gt;1,_xll.ciqfunctions.udf.CIQ(J$5,"IQ_CLOSEPRICE",$E2352,"USD"),J2351),""),"")</f>
        <v>n/a</v>
      </c>
      <c r="K2352" s="13" t="str">
        <f>IF(K$5&lt;&gt;0,IF($E2352&lt;&gt;"",IF($C2352&lt;&gt;1,_xll.ciqfunctions.udf.CIQ(K$5,"IQ_CLOSEPRICE",$E2352,"USD"),K2351),""),"")</f>
        <v>n/a</v>
      </c>
      <c r="L2352" s="13" t="str">
        <f>IF(L$5&lt;&gt;0,IF($E2352&lt;&gt;"",IF($C2352&lt;&gt;1,_xll.ciqfunctions.udf.CIQ(L$5,"IQ_CLOSEPRICE",$E2352,"USD"),L2351),""),"")</f>
        <v>n/a</v>
      </c>
      <c r="M2352" s="13" t="str">
        <f>IF(M$5&lt;&gt;0,IF($E2352&lt;&gt;"",IF($C2352&lt;&gt;1,_xll.ciqfunctions.udf.CIQ(M$5,"IQ_CLOSEPRICE",$E2352,"USD"),M2351),""),"")</f>
        <v>n/a</v>
      </c>
      <c r="N2352" s="13" t="str">
        <f>IF(N$5&lt;&gt;0,IF($E2352&lt;&gt;"",IF($C2352&lt;&gt;1,_xll.ciqfunctions.udf.CIQ(N$5,"IQ_CLOSEPRICE",$E2352,"USD"),N2351),""),"")</f>
        <v>n/a</v>
      </c>
      <c r="O2352" s="13" t="str">
        <f>IF(O$5&lt;&gt;0,IF($E2352&lt;&gt;"",IF($C2352&lt;&gt;1,_xll.ciqfunctions.udf.CIQ(O$5,"IQ_CLOSEPRICE",$E2352,"USD"),O2351),""),"")</f>
        <v>n/a</v>
      </c>
      <c r="P2352" s="13" t="str">
        <f>IF(P$5&lt;&gt;0,IF($E2352&lt;&gt;"",IF($C2352&lt;&gt;1,_xll.ciqfunctions.udf.CIQ(P$5,"IQ_CLOSEPRICE",$E2352,"USD"),P2351),""),"")</f>
        <v>n/a</v>
      </c>
      <c r="Q2352" s="13" t="str">
        <f>IF(Q$5&lt;&gt;0,IF($E2352&lt;&gt;"",IF($C2352&lt;&gt;1,_xll.ciqfunctions.udf.CIQ(Q$5,"IQ_CLOSEPRICE",$E2352,"USD"),Q2351),""),"")</f>
        <v>n/a</v>
      </c>
      <c r="R2352" s="13" t="str">
        <f>IF(R$5&lt;&gt;0,IF($E2352&lt;&gt;"",IF($C2352&lt;&gt;1,_xll.ciqfunctions.udf.CIQ(R$5,"IQ_CLOSEPRICE",$E2352,"USD"),R2351),""),"")</f>
        <v>n/a</v>
      </c>
      <c r="S2352" s="13" t="str">
        <f>IF(S$5&lt;&gt;0,IF($E2352&lt;&gt;"",IF($C2352&lt;&gt;1,_xll.ciqfunctions.udf.CIQ(S$5,"IQ_CLOSEPRICE",$E2352,"USD"),S2351),""),"")</f>
        <v>n/a</v>
      </c>
      <c r="T2352" s="13" t="str">
        <f>IF(T$5&lt;&gt;0,IF($E2352&lt;&gt;"",IF($C2352&lt;&gt;1,_xll.ciqfunctions.udf.CIQ(T$5,"IQ_CLOSEPRICE",$E2352,"USD"),T2351),""),"")</f>
        <v>n/a</v>
      </c>
      <c r="U2352" s="13" t="str">
        <f>IF(U$5&lt;&gt;0,IF($E2352&lt;&gt;"",IF($C2352&lt;&gt;1,_xll.ciqfunctions.udf.CIQ(U$5,"IQ_CLOSEPRICE",$E2352,"USD"),U2351),""),"")</f>
        <v>n/a</v>
      </c>
      <c r="V2352" s="13" t="str">
        <f>IF(V$5&lt;&gt;0,IF($E2352&lt;&gt;"",IF($C2352&lt;&gt;1,_xll.ciqfunctions.udf.CIQ(V$5,"IQ_CLOSEPRICE",$E2352,"USD"),V2351),""),"")</f>
        <v>n/a</v>
      </c>
      <c r="W2352" s="13" t="str">
        <f>IF(W$5&lt;&gt;0,IF($E2352&lt;&gt;"",IF($C2352&lt;&gt;1,_xll.ciqfunctions.udf.CIQ(W$5,"IQ_CLOSEPRICE",$E2352,"USD"),W2351),""),"")</f>
        <v>n/a</v>
      </c>
      <c r="X2352" s="13" t="str">
        <f>IF(X$5&lt;&gt;0,IF($E2352&lt;&gt;"",IF($C2352&lt;&gt;1,_xll.ciqfunctions.udf.CIQ(X$5,"IQ_CLOSEPRICE",$E2352,"USD"),X2351),""),"")</f>
        <v>n/a</v>
      </c>
      <c r="Y2352" s="13" t="str">
        <f>IF(Y$5&lt;&gt;0,IF($E2352&lt;&gt;"",IF($C2352&lt;&gt;1,_xll.ciqfunctions.udf.CIQ(Y$5,"IQ_CLOSEPRICE",$E2352,"USD"),Y2351),""),"")</f>
        <v>n/a</v>
      </c>
      <c r="Z2352" s="13" t="str">
        <f>IF(Z$5&lt;&gt;0,IF($E2352&lt;&gt;"",IF($C2352&lt;&gt;1,_xll.ciqfunctions.udf.CIQ(Z$5,"IQ_CLOSEPRICE",$E2352,"USD"),Z2351),""),"")</f>
        <v>(Invalid Identifier)</v>
      </c>
      <c r="AA2352" s="13" t="str">
        <f>IF(AA$5&lt;&gt;0,IF($E2352&lt;&gt;"",IF($C2352&lt;&gt;1,_xll.ciqfunctions.udf.CIQ(AA$5,"IQ_CLOSEPRICE",$E2352,"USD"),AA2351),""),"")</f>
        <v>(Invalid Identifier)</v>
      </c>
      <c r="AB2352" s="13" t="str">
        <f>IF(AB$5&lt;&gt;0,IF($E2352&lt;&gt;"",IF($C2352&lt;&gt;1,_xll.ciqfunctions.udf.CIQ(AB$5,"IQ_CLOSEPRICE",$E2352,"USD"),AB2351),""),"")</f>
        <v>(Invalid Identifier)</v>
      </c>
      <c r="AC2352" s="13" t="str">
        <f>IF(AC$5&lt;&gt;0,IF($E2352&lt;&gt;"",IF($C2352&lt;&gt;1,_xll.ciqfunctions.udf.CIQ(AC$5,"IQ_CLOSEPRICE",$E2352,"USD"),AC2351),""),"")</f>
        <v>(Invalid Identifier)</v>
      </c>
      <c r="AD2352" s="13" t="str">
        <f>IF(AD$5&lt;&gt;0,IF($E2352&lt;&gt;"",IF($C2352&lt;&gt;1,_xll.ciqfunctions.udf.CIQ(AD$5,"IQ_CLOSEPRICE",$E2352,"USD"),AD2351),""),"")</f>
        <v>(Invalid Identifier)</v>
      </c>
      <c r="AE2352" s="13" t="str">
        <f>IF(AE$5&lt;&gt;0,IF($E2352&lt;&gt;"",IF($C2352&lt;&gt;1,_xll.ciqfunctions.udf.CIQ(AE$5,"IQ_CLOSEPRICE",$E2352,"USD"),AE2351),""),"")</f>
        <v>(Invalid Identifier)</v>
      </c>
      <c r="AF2352" s="13" t="str">
        <f>IF(AF$5&lt;&gt;0,IF($E2352&lt;&gt;"",IF($C2352&lt;&gt;1,_xll.ciqfunctions.udf.CIQ(AF$5,"IQ_CLOSEPRICE",$E2352,"USD"),AF2351),""),"")</f>
        <v>(Invalid Identifier)</v>
      </c>
      <c r="AG2352" s="13" t="str">
        <f>IF(AG$5&lt;&gt;0,IF($E2352&lt;&gt;"",IF($C2352&lt;&gt;1,_xll.ciqfunctions.udf.CIQ(AG$5,"IQ_CLOSEPRICE",$E2352,"USD"),AG2351),""),"")</f>
        <v>(Invalid Identifier)</v>
      </c>
      <c r="AH2352" s="13" t="str">
        <f>IF(AH$5&lt;&gt;0,IF($E2352&lt;&gt;"",IF($C2352&lt;&gt;1,_xll.ciqfunctions.udf.CIQ(AH$5,"IQ_CLOSEPRICE",$E2352,"USD"),AH2351),""),"")</f>
        <v>(Invalid Identifier)</v>
      </c>
      <c r="AI2352" s="13" t="str">
        <f>IF(AI$5&lt;&gt;0,IF($E2352&lt;&gt;"",IF($C2352&lt;&gt;1,_xll.ciqfunctions.udf.CIQ(AI$5,"IQ_CLOSEPRICE",$E2352,"USD"),AI2351),""),"")</f>
        <v>(Invalid Identifier)</v>
      </c>
      <c r="AJ2352" s="31" t="str">
        <f>IF(AJ$5&lt;&gt;0,IF($E2352&lt;&gt;"",IF($C2352&lt;&gt;1,_xll.ciqfunctions.udf.CIQ(AJ$5,"IQ_CLOSEPRICE",$E2352,"USD"),AJ2351),""),"")</f>
        <v>(Invalid Identifier)</v>
      </c>
      <c r="AK2352" s="31" t="str">
        <f>IF(AK$5&lt;&gt;0,IF($E2352&lt;&gt;"",IF($C2352&lt;&gt;1,_xll.ciqfunctions.udf.CIQ(AK$5,"IQ_CLOSEPRICE",$E2352,"USD"),AK2351),""),"")</f>
        <v>(Invalid Identifier)</v>
      </c>
      <c r="AL2352" s="31" t="str">
        <f>IF(AL$5&lt;&gt;0,IF($E2352&lt;&gt;"",IF($C2352&lt;&gt;1,_xll.ciqfunctions.udf.CIQ(AL$5,"IQ_CLOSEPRICE",$E2352,"USD"),AL2351),""),"")</f>
        <v>(Invalid Identifier)</v>
      </c>
      <c r="AM2352" s="31" t="str">
        <f>IF(AM$5&lt;&gt;0,IF($E2352&lt;&gt;"",IF($C2352&lt;&gt;1,_xll.ciqfunctions.udf.CIQ(AM$5,"IQ_CLOSEPRICE",$E2352,"USD"),AM2351),""),"")</f>
        <v>(Invalid Identifier)</v>
      </c>
      <c r="AN2352" s="31" t="str">
        <f>IF(AN$5&lt;&gt;0,IF($E2352&lt;&gt;"",IF($C2352&lt;&gt;1,_xll.ciqfunctions.udf.CIQ(AN$5,"IQ_CLOSEPRICE",$E2352,"USD"),AN2351),""),"")</f>
        <v>(Invalid Identifier)</v>
      </c>
      <c r="AO2352" s="31" t="str">
        <f>IF(AO$5&lt;&gt;0,IF($E2352&lt;&gt;"",IF($C2352&lt;&gt;1,_xll.ciqfunctions.udf.CIQ(AO$5,"IQ_CLOSEPRICE",$E2352,"USD"),AO2351),""),"")</f>
        <v>(Invalid Identifier)</v>
      </c>
      <c r="AP2352" s="31" t="str">
        <f>IF(AP$5&lt;&gt;0,IF($E2352&lt;&gt;"",IF($C2352&lt;&gt;1,_xll.ciqfunctions.udf.CIQ(AP$5,"IQ_CLOSEPRICE",$E2352,"USD"),AP2351),""),"")</f>
        <v>(Invalid Identifier)</v>
      </c>
      <c r="AQ2352" s="31" t="str">
        <f>IF(AQ$5&lt;&gt;0,IF($E2352&lt;&gt;"",IF($C2352&lt;&gt;1,_xll.ciqfunctions.udf.CIQ(AQ$5,"IQ_CLOSEPRICE",$E2352,"USD"),AQ2351),""),"")</f>
        <v>(Invalid Identifier)</v>
      </c>
      <c r="AR2352" s="31" t="str">
        <f>IF(AR$5&lt;&gt;0,IF($E2352&lt;&gt;"",IF($C2352&lt;&gt;1,_xll.ciqfunctions.udf.CIQ(AR$5,"IQ_CLOSEPRICE",$E2352,"USD"),AR2351),""),"")</f>
        <v>(Invalid Identifier)</v>
      </c>
      <c r="AS2352" s="31" t="str">
        <f>IF(AS$5&lt;&gt;0,IF($E2352&lt;&gt;"",IF($C2352&lt;&gt;1,_xll.ciqfunctions.udf.CIQ(AS$5,"IQ_CLOSEPRICE",$E2352,"USD"),AS2351),""),"")</f>
        <v>(Invalid Identifier)</v>
      </c>
      <c r="AT2352" s="31" t="str">
        <f>IF(AT$5&lt;&gt;0,IF($E2352&lt;&gt;"",IF($C2352&lt;&gt;1,_xll.ciqfunctions.udf.CIQ(AT$5,"IQ_CLOSEPRICE",$E2352,"USD"),AT2351),""),"")</f>
        <v>(Invalid Identifier)</v>
      </c>
      <c r="AU2352" s="8"/>
      <c r="AV2352" s="38" t="e">
        <f t="shared" si="1904"/>
        <v>#VALUE!</v>
      </c>
      <c r="AW2352" s="38" t="e">
        <f t="shared" si="1905"/>
        <v>#VALUE!</v>
      </c>
      <c r="AX2352" s="38" t="e">
        <f t="shared" si="1906"/>
        <v>#VALUE!</v>
      </c>
      <c r="AY2352" s="38" t="e">
        <f t="shared" si="1907"/>
        <v>#VALUE!</v>
      </c>
      <c r="AZ2352" s="38" t="e">
        <f t="shared" si="1908"/>
        <v>#VALUE!</v>
      </c>
      <c r="BA2352" s="38" t="e">
        <f t="shared" si="1909"/>
        <v>#VALUE!</v>
      </c>
      <c r="BB2352" s="38" t="e">
        <f t="shared" si="1910"/>
        <v>#VALUE!</v>
      </c>
      <c r="BC2352" s="38" t="e">
        <f t="shared" si="1911"/>
        <v>#VALUE!</v>
      </c>
      <c r="BD2352" s="38" t="e">
        <f t="shared" si="1912"/>
        <v>#VALUE!</v>
      </c>
      <c r="BE2352" s="38" t="e">
        <f t="shared" si="1913"/>
        <v>#VALUE!</v>
      </c>
      <c r="BF2352" s="38" t="e">
        <f t="shared" si="1914"/>
        <v>#VALUE!</v>
      </c>
      <c r="BG2352" s="38" t="e">
        <f t="shared" si="1915"/>
        <v>#VALUE!</v>
      </c>
      <c r="BH2352" s="38" t="e">
        <f t="shared" si="1916"/>
        <v>#VALUE!</v>
      </c>
      <c r="BI2352" s="38" t="e">
        <f t="shared" si="1917"/>
        <v>#VALUE!</v>
      </c>
      <c r="BJ2352" s="38" t="e">
        <f t="shared" si="1918"/>
        <v>#VALUE!</v>
      </c>
      <c r="BK2352" s="38" t="e">
        <f t="shared" si="1919"/>
        <v>#VALUE!</v>
      </c>
      <c r="BL2352" s="38" t="e">
        <f t="shared" si="1920"/>
        <v>#VALUE!</v>
      </c>
      <c r="BM2352" s="38" t="e">
        <f t="shared" si="1921"/>
        <v>#VALUE!</v>
      </c>
      <c r="BN2352" s="38" t="e">
        <f t="shared" si="1922"/>
        <v>#VALUE!</v>
      </c>
      <c r="BO2352" s="38" t="e">
        <f t="shared" si="1923"/>
        <v>#VALUE!</v>
      </c>
      <c r="BP2352" s="38" t="e">
        <f t="shared" si="1924"/>
        <v>#VALUE!</v>
      </c>
      <c r="BQ2352" s="38" t="e">
        <f t="shared" si="1925"/>
        <v>#VALUE!</v>
      </c>
      <c r="BR2352" s="38" t="e">
        <f t="shared" si="1926"/>
        <v>#VALUE!</v>
      </c>
      <c r="BS2352" s="38" t="e">
        <f t="shared" si="1927"/>
        <v>#VALUE!</v>
      </c>
      <c r="BT2352" s="38" t="e">
        <f t="shared" si="1928"/>
        <v>#VALUE!</v>
      </c>
      <c r="BU2352" s="38" t="e">
        <f t="shared" si="1929"/>
        <v>#VALUE!</v>
      </c>
      <c r="BV2352" s="38" t="e">
        <f t="shared" si="1930"/>
        <v>#VALUE!</v>
      </c>
      <c r="BW2352" s="38" t="e">
        <f t="shared" si="1931"/>
        <v>#VALUE!</v>
      </c>
      <c r="BX2352" s="38" t="e">
        <f t="shared" si="1932"/>
        <v>#VALUE!</v>
      </c>
      <c r="BY2352" s="38" t="e">
        <f t="shared" si="1933"/>
        <v>#VALUE!</v>
      </c>
      <c r="BZ2352" s="38" t="e">
        <f t="shared" si="1934"/>
        <v>#VALUE!</v>
      </c>
      <c r="CA2352" s="38" t="e">
        <f t="shared" si="1935"/>
        <v>#VALUE!</v>
      </c>
      <c r="CB2352" s="38" t="e">
        <f t="shared" si="1936"/>
        <v>#VALUE!</v>
      </c>
      <c r="CC2352" s="38" t="e">
        <f t="shared" si="1937"/>
        <v>#VALUE!</v>
      </c>
      <c r="CD2352" s="38" t="e">
        <f t="shared" si="1938"/>
        <v>#VALUE!</v>
      </c>
      <c r="CE2352" s="38" t="e">
        <f t="shared" si="1939"/>
        <v>#VALUE!</v>
      </c>
      <c r="CF2352" s="38" t="e">
        <f t="shared" si="1940"/>
        <v>#VALUE!</v>
      </c>
      <c r="CG2352" s="38" t="e">
        <f t="shared" si="1941"/>
        <v>#VALUE!</v>
      </c>
      <c r="CH2352" s="38" t="e">
        <f t="shared" si="1942"/>
        <v>#VALUE!</v>
      </c>
      <c r="CI2352" s="38" t="e">
        <f t="shared" si="1943"/>
        <v>#VALUE!</v>
      </c>
      <c r="CJ2352" s="7"/>
      <c r="CK2352" s="7"/>
      <c r="CN2352" s="7"/>
      <c r="CO2352" s="7"/>
      <c r="CP2352" s="7"/>
      <c r="CQ2352" s="7"/>
      <c r="CR2352" s="7"/>
      <c r="CS2352" s="7"/>
      <c r="CT2352" s="7"/>
      <c r="CU2352" s="7"/>
      <c r="CV2352" s="7"/>
      <c r="CW2352" s="7"/>
    </row>
    <row r="2353" spans="2:101" outlineLevel="1">
      <c r="B2353" s="25">
        <f t="shared" si="1902"/>
        <v>2</v>
      </c>
      <c r="C2353" s="19">
        <f t="shared" si="1903"/>
        <v>0</v>
      </c>
      <c r="D2353" s="19">
        <f t="shared" si="1944"/>
        <v>11</v>
      </c>
      <c r="E2353" s="42">
        <f t="shared" si="1945"/>
        <v>40645</v>
      </c>
      <c r="G2353" s="13" t="str">
        <f>IF(G$5&lt;&gt;0,IF($E2353&lt;&gt;"",IF($C2353&lt;&gt;1,_xll.ciqfunctions.udf.CIQ(G$5,"IQ_CLOSEPRICE",$E2353,"USD"),G2352),""),"")</f>
        <v>n/a</v>
      </c>
      <c r="H2353" s="13" t="str">
        <f>IF(H$5&lt;&gt;0,IF($E2353&lt;&gt;"",IF($C2353&lt;&gt;1,_xll.ciqfunctions.udf.CIQ(H$5,"IQ_CLOSEPRICE",$E2353,"USD"),H2352),""),"")</f>
        <v>n/a</v>
      </c>
      <c r="I2353" s="13" t="str">
        <f>IF(I$5&lt;&gt;0,IF($E2353&lt;&gt;"",IF($C2353&lt;&gt;1,_xll.ciqfunctions.udf.CIQ(I$5,"IQ_CLOSEPRICE",$E2353,"USD"),I2352),""),"")</f>
        <v>n/a</v>
      </c>
      <c r="J2353" s="13" t="str">
        <f>IF(J$5&lt;&gt;0,IF($E2353&lt;&gt;"",IF($C2353&lt;&gt;1,_xll.ciqfunctions.udf.CIQ(J$5,"IQ_CLOSEPRICE",$E2353,"USD"),J2352),""),"")</f>
        <v>n/a</v>
      </c>
      <c r="K2353" s="13" t="str">
        <f>IF(K$5&lt;&gt;0,IF($E2353&lt;&gt;"",IF($C2353&lt;&gt;1,_xll.ciqfunctions.udf.CIQ(K$5,"IQ_CLOSEPRICE",$E2353,"USD"),K2352),""),"")</f>
        <v>n/a</v>
      </c>
      <c r="L2353" s="13" t="str">
        <f>IF(L$5&lt;&gt;0,IF($E2353&lt;&gt;"",IF($C2353&lt;&gt;1,_xll.ciqfunctions.udf.CIQ(L$5,"IQ_CLOSEPRICE",$E2353,"USD"),L2352),""),"")</f>
        <v>n/a</v>
      </c>
      <c r="M2353" s="13" t="str">
        <f>IF(M$5&lt;&gt;0,IF($E2353&lt;&gt;"",IF($C2353&lt;&gt;1,_xll.ciqfunctions.udf.CIQ(M$5,"IQ_CLOSEPRICE",$E2353,"USD"),M2352),""),"")</f>
        <v>n/a</v>
      </c>
      <c r="N2353" s="13" t="str">
        <f>IF(N$5&lt;&gt;0,IF($E2353&lt;&gt;"",IF($C2353&lt;&gt;1,_xll.ciqfunctions.udf.CIQ(N$5,"IQ_CLOSEPRICE",$E2353,"USD"),N2352),""),"")</f>
        <v>n/a</v>
      </c>
      <c r="O2353" s="13" t="str">
        <f>IF(O$5&lt;&gt;0,IF($E2353&lt;&gt;"",IF($C2353&lt;&gt;1,_xll.ciqfunctions.udf.CIQ(O$5,"IQ_CLOSEPRICE",$E2353,"USD"),O2352),""),"")</f>
        <v>n/a</v>
      </c>
      <c r="P2353" s="13" t="str">
        <f>IF(P$5&lt;&gt;0,IF($E2353&lt;&gt;"",IF($C2353&lt;&gt;1,_xll.ciqfunctions.udf.CIQ(P$5,"IQ_CLOSEPRICE",$E2353,"USD"),P2352),""),"")</f>
        <v>n/a</v>
      </c>
      <c r="Q2353" s="13" t="str">
        <f>IF(Q$5&lt;&gt;0,IF($E2353&lt;&gt;"",IF($C2353&lt;&gt;1,_xll.ciqfunctions.udf.CIQ(Q$5,"IQ_CLOSEPRICE",$E2353,"USD"),Q2352),""),"")</f>
        <v>n/a</v>
      </c>
      <c r="R2353" s="13" t="str">
        <f>IF(R$5&lt;&gt;0,IF($E2353&lt;&gt;"",IF($C2353&lt;&gt;1,_xll.ciqfunctions.udf.CIQ(R$5,"IQ_CLOSEPRICE",$E2353,"USD"),R2352),""),"")</f>
        <v>n/a</v>
      </c>
      <c r="S2353" s="13" t="str">
        <f>IF(S$5&lt;&gt;0,IF($E2353&lt;&gt;"",IF($C2353&lt;&gt;1,_xll.ciqfunctions.udf.CIQ(S$5,"IQ_CLOSEPRICE",$E2353,"USD"),S2352),""),"")</f>
        <v>n/a</v>
      </c>
      <c r="T2353" s="13" t="str">
        <f>IF(T$5&lt;&gt;0,IF($E2353&lt;&gt;"",IF($C2353&lt;&gt;1,_xll.ciqfunctions.udf.CIQ(T$5,"IQ_CLOSEPRICE",$E2353,"USD"),T2352),""),"")</f>
        <v>n/a</v>
      </c>
      <c r="U2353" s="13" t="str">
        <f>IF(U$5&lt;&gt;0,IF($E2353&lt;&gt;"",IF($C2353&lt;&gt;1,_xll.ciqfunctions.udf.CIQ(U$5,"IQ_CLOSEPRICE",$E2353,"USD"),U2352),""),"")</f>
        <v>n/a</v>
      </c>
      <c r="V2353" s="13" t="str">
        <f>IF(V$5&lt;&gt;0,IF($E2353&lt;&gt;"",IF($C2353&lt;&gt;1,_xll.ciqfunctions.udf.CIQ(V$5,"IQ_CLOSEPRICE",$E2353,"USD"),V2352),""),"")</f>
        <v>n/a</v>
      </c>
      <c r="W2353" s="13" t="str">
        <f>IF(W$5&lt;&gt;0,IF($E2353&lt;&gt;"",IF($C2353&lt;&gt;1,_xll.ciqfunctions.udf.CIQ(W$5,"IQ_CLOSEPRICE",$E2353,"USD"),W2352),""),"")</f>
        <v>n/a</v>
      </c>
      <c r="X2353" s="13" t="str">
        <f>IF(X$5&lt;&gt;0,IF($E2353&lt;&gt;"",IF($C2353&lt;&gt;1,_xll.ciqfunctions.udf.CIQ(X$5,"IQ_CLOSEPRICE",$E2353,"USD"),X2352),""),"")</f>
        <v>n/a</v>
      </c>
      <c r="Y2353" s="13" t="str">
        <f>IF(Y$5&lt;&gt;0,IF($E2353&lt;&gt;"",IF($C2353&lt;&gt;1,_xll.ciqfunctions.udf.CIQ(Y$5,"IQ_CLOSEPRICE",$E2353,"USD"),Y2352),""),"")</f>
        <v>n/a</v>
      </c>
      <c r="Z2353" s="13" t="str">
        <f>IF(Z$5&lt;&gt;0,IF($E2353&lt;&gt;"",IF($C2353&lt;&gt;1,_xll.ciqfunctions.udf.CIQ(Z$5,"IQ_CLOSEPRICE",$E2353,"USD"),Z2352),""),"")</f>
        <v>(Invalid Identifier)</v>
      </c>
      <c r="AA2353" s="13" t="str">
        <f>IF(AA$5&lt;&gt;0,IF($E2353&lt;&gt;"",IF($C2353&lt;&gt;1,_xll.ciqfunctions.udf.CIQ(AA$5,"IQ_CLOSEPRICE",$E2353,"USD"),AA2352),""),"")</f>
        <v>(Invalid Identifier)</v>
      </c>
      <c r="AB2353" s="13" t="str">
        <f>IF(AB$5&lt;&gt;0,IF($E2353&lt;&gt;"",IF($C2353&lt;&gt;1,_xll.ciqfunctions.udf.CIQ(AB$5,"IQ_CLOSEPRICE",$E2353,"USD"),AB2352),""),"")</f>
        <v>(Invalid Identifier)</v>
      </c>
      <c r="AC2353" s="13" t="str">
        <f>IF(AC$5&lt;&gt;0,IF($E2353&lt;&gt;"",IF($C2353&lt;&gt;1,_xll.ciqfunctions.udf.CIQ(AC$5,"IQ_CLOSEPRICE",$E2353,"USD"),AC2352),""),"")</f>
        <v>(Invalid Identifier)</v>
      </c>
      <c r="AD2353" s="13" t="str">
        <f>IF(AD$5&lt;&gt;0,IF($E2353&lt;&gt;"",IF($C2353&lt;&gt;1,_xll.ciqfunctions.udf.CIQ(AD$5,"IQ_CLOSEPRICE",$E2353,"USD"),AD2352),""),"")</f>
        <v>(Invalid Identifier)</v>
      </c>
      <c r="AE2353" s="13" t="str">
        <f>IF(AE$5&lt;&gt;0,IF($E2353&lt;&gt;"",IF($C2353&lt;&gt;1,_xll.ciqfunctions.udf.CIQ(AE$5,"IQ_CLOSEPRICE",$E2353,"USD"),AE2352),""),"")</f>
        <v>(Invalid Identifier)</v>
      </c>
      <c r="AF2353" s="13" t="str">
        <f>IF(AF$5&lt;&gt;0,IF($E2353&lt;&gt;"",IF($C2353&lt;&gt;1,_xll.ciqfunctions.udf.CIQ(AF$5,"IQ_CLOSEPRICE",$E2353,"USD"),AF2352),""),"")</f>
        <v>(Invalid Identifier)</v>
      </c>
      <c r="AG2353" s="13" t="str">
        <f>IF(AG$5&lt;&gt;0,IF($E2353&lt;&gt;"",IF($C2353&lt;&gt;1,_xll.ciqfunctions.udf.CIQ(AG$5,"IQ_CLOSEPRICE",$E2353,"USD"),AG2352),""),"")</f>
        <v>(Invalid Identifier)</v>
      </c>
      <c r="AH2353" s="13" t="str">
        <f>IF(AH$5&lt;&gt;0,IF($E2353&lt;&gt;"",IF($C2353&lt;&gt;1,_xll.ciqfunctions.udf.CIQ(AH$5,"IQ_CLOSEPRICE",$E2353,"USD"),AH2352),""),"")</f>
        <v>(Invalid Identifier)</v>
      </c>
      <c r="AI2353" s="13" t="str">
        <f>IF(AI$5&lt;&gt;0,IF($E2353&lt;&gt;"",IF($C2353&lt;&gt;1,_xll.ciqfunctions.udf.CIQ(AI$5,"IQ_CLOSEPRICE",$E2353,"USD"),AI2352),""),"")</f>
        <v>(Invalid Identifier)</v>
      </c>
      <c r="AJ2353" s="31" t="str">
        <f>IF(AJ$5&lt;&gt;0,IF($E2353&lt;&gt;"",IF($C2353&lt;&gt;1,_xll.ciqfunctions.udf.CIQ(AJ$5,"IQ_CLOSEPRICE",$E2353,"USD"),AJ2352),""),"")</f>
        <v>(Invalid Identifier)</v>
      </c>
      <c r="AK2353" s="31" t="str">
        <f>IF(AK$5&lt;&gt;0,IF($E2353&lt;&gt;"",IF($C2353&lt;&gt;1,_xll.ciqfunctions.udf.CIQ(AK$5,"IQ_CLOSEPRICE",$E2353,"USD"),AK2352),""),"")</f>
        <v>(Invalid Identifier)</v>
      </c>
      <c r="AL2353" s="31" t="str">
        <f>IF(AL$5&lt;&gt;0,IF($E2353&lt;&gt;"",IF($C2353&lt;&gt;1,_xll.ciqfunctions.udf.CIQ(AL$5,"IQ_CLOSEPRICE",$E2353,"USD"),AL2352),""),"")</f>
        <v>(Invalid Identifier)</v>
      </c>
      <c r="AM2353" s="31" t="str">
        <f>IF(AM$5&lt;&gt;0,IF($E2353&lt;&gt;"",IF($C2353&lt;&gt;1,_xll.ciqfunctions.udf.CIQ(AM$5,"IQ_CLOSEPRICE",$E2353,"USD"),AM2352),""),"")</f>
        <v>(Invalid Identifier)</v>
      </c>
      <c r="AN2353" s="31" t="str">
        <f>IF(AN$5&lt;&gt;0,IF($E2353&lt;&gt;"",IF($C2353&lt;&gt;1,_xll.ciqfunctions.udf.CIQ(AN$5,"IQ_CLOSEPRICE",$E2353,"USD"),AN2352),""),"")</f>
        <v>(Invalid Identifier)</v>
      </c>
      <c r="AO2353" s="31" t="str">
        <f>IF(AO$5&lt;&gt;0,IF($E2353&lt;&gt;"",IF($C2353&lt;&gt;1,_xll.ciqfunctions.udf.CIQ(AO$5,"IQ_CLOSEPRICE",$E2353,"USD"),AO2352),""),"")</f>
        <v>(Invalid Identifier)</v>
      </c>
      <c r="AP2353" s="31" t="str">
        <f>IF(AP$5&lt;&gt;0,IF($E2353&lt;&gt;"",IF($C2353&lt;&gt;1,_xll.ciqfunctions.udf.CIQ(AP$5,"IQ_CLOSEPRICE",$E2353,"USD"),AP2352),""),"")</f>
        <v>(Invalid Identifier)</v>
      </c>
      <c r="AQ2353" s="31" t="str">
        <f>IF(AQ$5&lt;&gt;0,IF($E2353&lt;&gt;"",IF($C2353&lt;&gt;1,_xll.ciqfunctions.udf.CIQ(AQ$5,"IQ_CLOSEPRICE",$E2353,"USD"),AQ2352),""),"")</f>
        <v>(Invalid Identifier)</v>
      </c>
      <c r="AR2353" s="31" t="str">
        <f>IF(AR$5&lt;&gt;0,IF($E2353&lt;&gt;"",IF($C2353&lt;&gt;1,_xll.ciqfunctions.udf.CIQ(AR$5,"IQ_CLOSEPRICE",$E2353,"USD"),AR2352),""),"")</f>
        <v>(Invalid Identifier)</v>
      </c>
      <c r="AS2353" s="31" t="str">
        <f>IF(AS$5&lt;&gt;0,IF($E2353&lt;&gt;"",IF($C2353&lt;&gt;1,_xll.ciqfunctions.udf.CIQ(AS$5,"IQ_CLOSEPRICE",$E2353,"USD"),AS2352),""),"")</f>
        <v>(Invalid Identifier)</v>
      </c>
      <c r="AT2353" s="31" t="str">
        <f>IF(AT$5&lt;&gt;0,IF($E2353&lt;&gt;"",IF($C2353&lt;&gt;1,_xll.ciqfunctions.udf.CIQ(AT$5,"IQ_CLOSEPRICE",$E2353,"USD"),AT2352),""),"")</f>
        <v>(Invalid Identifier)</v>
      </c>
      <c r="AU2353" s="8"/>
      <c r="AV2353" s="38" t="e">
        <f t="shared" si="1904"/>
        <v>#VALUE!</v>
      </c>
      <c r="AW2353" s="38" t="e">
        <f t="shared" si="1905"/>
        <v>#VALUE!</v>
      </c>
      <c r="AX2353" s="38" t="e">
        <f t="shared" si="1906"/>
        <v>#VALUE!</v>
      </c>
      <c r="AY2353" s="38" t="e">
        <f t="shared" si="1907"/>
        <v>#VALUE!</v>
      </c>
      <c r="AZ2353" s="38" t="e">
        <f t="shared" si="1908"/>
        <v>#VALUE!</v>
      </c>
      <c r="BA2353" s="38" t="e">
        <f t="shared" si="1909"/>
        <v>#VALUE!</v>
      </c>
      <c r="BB2353" s="38" t="e">
        <f t="shared" si="1910"/>
        <v>#VALUE!</v>
      </c>
      <c r="BC2353" s="38" t="e">
        <f t="shared" si="1911"/>
        <v>#VALUE!</v>
      </c>
      <c r="BD2353" s="38" t="e">
        <f t="shared" si="1912"/>
        <v>#VALUE!</v>
      </c>
      <c r="BE2353" s="38" t="e">
        <f t="shared" si="1913"/>
        <v>#VALUE!</v>
      </c>
      <c r="BF2353" s="38" t="e">
        <f t="shared" si="1914"/>
        <v>#VALUE!</v>
      </c>
      <c r="BG2353" s="38" t="e">
        <f t="shared" si="1915"/>
        <v>#VALUE!</v>
      </c>
      <c r="BH2353" s="38" t="e">
        <f t="shared" si="1916"/>
        <v>#VALUE!</v>
      </c>
      <c r="BI2353" s="38" t="e">
        <f t="shared" si="1917"/>
        <v>#VALUE!</v>
      </c>
      <c r="BJ2353" s="38" t="e">
        <f t="shared" si="1918"/>
        <v>#VALUE!</v>
      </c>
      <c r="BK2353" s="38" t="e">
        <f t="shared" si="1919"/>
        <v>#VALUE!</v>
      </c>
      <c r="BL2353" s="38" t="e">
        <f t="shared" si="1920"/>
        <v>#VALUE!</v>
      </c>
      <c r="BM2353" s="38" t="e">
        <f t="shared" si="1921"/>
        <v>#VALUE!</v>
      </c>
      <c r="BN2353" s="38" t="e">
        <f t="shared" si="1922"/>
        <v>#VALUE!</v>
      </c>
      <c r="BO2353" s="38" t="e">
        <f t="shared" si="1923"/>
        <v>#VALUE!</v>
      </c>
      <c r="BP2353" s="38" t="e">
        <f t="shared" si="1924"/>
        <v>#VALUE!</v>
      </c>
      <c r="BQ2353" s="38" t="e">
        <f t="shared" si="1925"/>
        <v>#VALUE!</v>
      </c>
      <c r="BR2353" s="38" t="e">
        <f t="shared" si="1926"/>
        <v>#VALUE!</v>
      </c>
      <c r="BS2353" s="38" t="e">
        <f t="shared" si="1927"/>
        <v>#VALUE!</v>
      </c>
      <c r="BT2353" s="38" t="e">
        <f t="shared" si="1928"/>
        <v>#VALUE!</v>
      </c>
      <c r="BU2353" s="38" t="e">
        <f t="shared" si="1929"/>
        <v>#VALUE!</v>
      </c>
      <c r="BV2353" s="38" t="e">
        <f t="shared" si="1930"/>
        <v>#VALUE!</v>
      </c>
      <c r="BW2353" s="38" t="e">
        <f t="shared" si="1931"/>
        <v>#VALUE!</v>
      </c>
      <c r="BX2353" s="38" t="e">
        <f t="shared" si="1932"/>
        <v>#VALUE!</v>
      </c>
      <c r="BY2353" s="38" t="e">
        <f t="shared" si="1933"/>
        <v>#VALUE!</v>
      </c>
      <c r="BZ2353" s="38" t="e">
        <f t="shared" si="1934"/>
        <v>#VALUE!</v>
      </c>
      <c r="CA2353" s="38" t="e">
        <f t="shared" si="1935"/>
        <v>#VALUE!</v>
      </c>
      <c r="CB2353" s="38" t="e">
        <f t="shared" si="1936"/>
        <v>#VALUE!</v>
      </c>
      <c r="CC2353" s="38" t="e">
        <f t="shared" si="1937"/>
        <v>#VALUE!</v>
      </c>
      <c r="CD2353" s="38" t="e">
        <f t="shared" si="1938"/>
        <v>#VALUE!</v>
      </c>
      <c r="CE2353" s="38" t="e">
        <f t="shared" si="1939"/>
        <v>#VALUE!</v>
      </c>
      <c r="CF2353" s="38" t="e">
        <f t="shared" si="1940"/>
        <v>#VALUE!</v>
      </c>
      <c r="CG2353" s="38" t="e">
        <f t="shared" si="1941"/>
        <v>#VALUE!</v>
      </c>
      <c r="CH2353" s="38" t="e">
        <f t="shared" si="1942"/>
        <v>#VALUE!</v>
      </c>
      <c r="CI2353" s="38" t="e">
        <f t="shared" si="1943"/>
        <v>#VALUE!</v>
      </c>
      <c r="CJ2353" s="7"/>
      <c r="CK2353" s="7"/>
      <c r="CN2353" s="7"/>
      <c r="CO2353" s="7"/>
      <c r="CP2353" s="7"/>
      <c r="CQ2353" s="7"/>
      <c r="CR2353" s="7"/>
      <c r="CS2353" s="7"/>
      <c r="CT2353" s="7"/>
      <c r="CU2353" s="7"/>
      <c r="CV2353" s="7"/>
      <c r="CW2353" s="7"/>
    </row>
    <row r="2354" spans="2:101" outlineLevel="1">
      <c r="B2354" s="25">
        <f t="shared" si="1902"/>
        <v>1</v>
      </c>
      <c r="C2354" s="19">
        <f t="shared" si="1903"/>
        <v>0</v>
      </c>
      <c r="D2354" s="19">
        <f t="shared" si="1944"/>
        <v>10</v>
      </c>
      <c r="E2354" s="42">
        <f t="shared" si="1945"/>
        <v>40644</v>
      </c>
      <c r="G2354" s="13" t="str">
        <f>IF(G$5&lt;&gt;0,IF($E2354&lt;&gt;"",IF($C2354&lt;&gt;1,_xll.ciqfunctions.udf.CIQ(G$5,"IQ_CLOSEPRICE",$E2354,"USD"),G2353),""),"")</f>
        <v>n/a</v>
      </c>
      <c r="H2354" s="13" t="str">
        <f>IF(H$5&lt;&gt;0,IF($E2354&lt;&gt;"",IF($C2354&lt;&gt;1,_xll.ciqfunctions.udf.CIQ(H$5,"IQ_CLOSEPRICE",$E2354,"USD"),H2353),""),"")</f>
        <v>n/a</v>
      </c>
      <c r="I2354" s="13" t="str">
        <f>IF(I$5&lt;&gt;0,IF($E2354&lt;&gt;"",IF($C2354&lt;&gt;1,_xll.ciqfunctions.udf.CIQ(I$5,"IQ_CLOSEPRICE",$E2354,"USD"),I2353),""),"")</f>
        <v>n/a</v>
      </c>
      <c r="J2354" s="13" t="str">
        <f>IF(J$5&lt;&gt;0,IF($E2354&lt;&gt;"",IF($C2354&lt;&gt;1,_xll.ciqfunctions.udf.CIQ(J$5,"IQ_CLOSEPRICE",$E2354,"USD"),J2353),""),"")</f>
        <v>n/a</v>
      </c>
      <c r="K2354" s="13" t="str">
        <f>IF(K$5&lt;&gt;0,IF($E2354&lt;&gt;"",IF($C2354&lt;&gt;1,_xll.ciqfunctions.udf.CIQ(K$5,"IQ_CLOSEPRICE",$E2354,"USD"),K2353),""),"")</f>
        <v>n/a</v>
      </c>
      <c r="L2354" s="13" t="str">
        <f>IF(L$5&lt;&gt;0,IF($E2354&lt;&gt;"",IF($C2354&lt;&gt;1,_xll.ciqfunctions.udf.CIQ(L$5,"IQ_CLOSEPRICE",$E2354,"USD"),L2353),""),"")</f>
        <v>n/a</v>
      </c>
      <c r="M2354" s="13" t="str">
        <f>IF(M$5&lt;&gt;0,IF($E2354&lt;&gt;"",IF($C2354&lt;&gt;1,_xll.ciqfunctions.udf.CIQ(M$5,"IQ_CLOSEPRICE",$E2354,"USD"),M2353),""),"")</f>
        <v>n/a</v>
      </c>
      <c r="N2354" s="13" t="str">
        <f>IF(N$5&lt;&gt;0,IF($E2354&lt;&gt;"",IF($C2354&lt;&gt;1,_xll.ciqfunctions.udf.CIQ(N$5,"IQ_CLOSEPRICE",$E2354,"USD"),N2353),""),"")</f>
        <v>n/a</v>
      </c>
      <c r="O2354" s="13" t="str">
        <f>IF(O$5&lt;&gt;0,IF($E2354&lt;&gt;"",IF($C2354&lt;&gt;1,_xll.ciqfunctions.udf.CIQ(O$5,"IQ_CLOSEPRICE",$E2354,"USD"),O2353),""),"")</f>
        <v>n/a</v>
      </c>
      <c r="P2354" s="13" t="str">
        <f>IF(P$5&lt;&gt;0,IF($E2354&lt;&gt;"",IF($C2354&lt;&gt;1,_xll.ciqfunctions.udf.CIQ(P$5,"IQ_CLOSEPRICE",$E2354,"USD"),P2353),""),"")</f>
        <v>n/a</v>
      </c>
      <c r="Q2354" s="13" t="str">
        <f>IF(Q$5&lt;&gt;0,IF($E2354&lt;&gt;"",IF($C2354&lt;&gt;1,_xll.ciqfunctions.udf.CIQ(Q$5,"IQ_CLOSEPRICE",$E2354,"USD"),Q2353),""),"")</f>
        <v>n/a</v>
      </c>
      <c r="R2354" s="13" t="str">
        <f>IF(R$5&lt;&gt;0,IF($E2354&lt;&gt;"",IF($C2354&lt;&gt;1,_xll.ciqfunctions.udf.CIQ(R$5,"IQ_CLOSEPRICE",$E2354,"USD"),R2353),""),"")</f>
        <v>n/a</v>
      </c>
      <c r="S2354" s="13" t="str">
        <f>IF(S$5&lt;&gt;0,IF($E2354&lt;&gt;"",IF($C2354&lt;&gt;1,_xll.ciqfunctions.udf.CIQ(S$5,"IQ_CLOSEPRICE",$E2354,"USD"),S2353),""),"")</f>
        <v>n/a</v>
      </c>
      <c r="T2354" s="13" t="str">
        <f>IF(T$5&lt;&gt;0,IF($E2354&lt;&gt;"",IF($C2354&lt;&gt;1,_xll.ciqfunctions.udf.CIQ(T$5,"IQ_CLOSEPRICE",$E2354,"USD"),T2353),""),"")</f>
        <v>n/a</v>
      </c>
      <c r="U2354" s="13" t="str">
        <f>IF(U$5&lt;&gt;0,IF($E2354&lt;&gt;"",IF($C2354&lt;&gt;1,_xll.ciqfunctions.udf.CIQ(U$5,"IQ_CLOSEPRICE",$E2354,"USD"),U2353),""),"")</f>
        <v>n/a</v>
      </c>
      <c r="V2354" s="13" t="str">
        <f>IF(V$5&lt;&gt;0,IF($E2354&lt;&gt;"",IF($C2354&lt;&gt;1,_xll.ciqfunctions.udf.CIQ(V$5,"IQ_CLOSEPRICE",$E2354,"USD"),V2353),""),"")</f>
        <v>n/a</v>
      </c>
      <c r="W2354" s="13" t="str">
        <f>IF(W$5&lt;&gt;0,IF($E2354&lt;&gt;"",IF($C2354&lt;&gt;1,_xll.ciqfunctions.udf.CIQ(W$5,"IQ_CLOSEPRICE",$E2354,"USD"),W2353),""),"")</f>
        <v>n/a</v>
      </c>
      <c r="X2354" s="13" t="str">
        <f>IF(X$5&lt;&gt;0,IF($E2354&lt;&gt;"",IF($C2354&lt;&gt;1,_xll.ciqfunctions.udf.CIQ(X$5,"IQ_CLOSEPRICE",$E2354,"USD"),X2353),""),"")</f>
        <v>n/a</v>
      </c>
      <c r="Y2354" s="13" t="str">
        <f>IF(Y$5&lt;&gt;0,IF($E2354&lt;&gt;"",IF($C2354&lt;&gt;1,_xll.ciqfunctions.udf.CIQ(Y$5,"IQ_CLOSEPRICE",$E2354,"USD"),Y2353),""),"")</f>
        <v>n/a</v>
      </c>
      <c r="Z2354" s="13" t="str">
        <f>IF(Z$5&lt;&gt;0,IF($E2354&lt;&gt;"",IF($C2354&lt;&gt;1,_xll.ciqfunctions.udf.CIQ(Z$5,"IQ_CLOSEPRICE",$E2354,"USD"),Z2353),""),"")</f>
        <v>(Invalid Identifier)</v>
      </c>
      <c r="AA2354" s="13" t="str">
        <f>IF(AA$5&lt;&gt;0,IF($E2354&lt;&gt;"",IF($C2354&lt;&gt;1,_xll.ciqfunctions.udf.CIQ(AA$5,"IQ_CLOSEPRICE",$E2354,"USD"),AA2353),""),"")</f>
        <v>(Invalid Identifier)</v>
      </c>
      <c r="AB2354" s="13" t="str">
        <f>IF(AB$5&lt;&gt;0,IF($E2354&lt;&gt;"",IF($C2354&lt;&gt;1,_xll.ciqfunctions.udf.CIQ(AB$5,"IQ_CLOSEPRICE",$E2354,"USD"),AB2353),""),"")</f>
        <v>(Invalid Identifier)</v>
      </c>
      <c r="AC2354" s="13" t="str">
        <f>IF(AC$5&lt;&gt;0,IF($E2354&lt;&gt;"",IF($C2354&lt;&gt;1,_xll.ciqfunctions.udf.CIQ(AC$5,"IQ_CLOSEPRICE",$E2354,"USD"),AC2353),""),"")</f>
        <v>(Invalid Identifier)</v>
      </c>
      <c r="AD2354" s="13" t="str">
        <f>IF(AD$5&lt;&gt;0,IF($E2354&lt;&gt;"",IF($C2354&lt;&gt;1,_xll.ciqfunctions.udf.CIQ(AD$5,"IQ_CLOSEPRICE",$E2354,"USD"),AD2353),""),"")</f>
        <v>(Invalid Identifier)</v>
      </c>
      <c r="AE2354" s="13" t="str">
        <f>IF(AE$5&lt;&gt;0,IF($E2354&lt;&gt;"",IF($C2354&lt;&gt;1,_xll.ciqfunctions.udf.CIQ(AE$5,"IQ_CLOSEPRICE",$E2354,"USD"),AE2353),""),"")</f>
        <v>(Invalid Identifier)</v>
      </c>
      <c r="AF2354" s="13" t="str">
        <f>IF(AF$5&lt;&gt;0,IF($E2354&lt;&gt;"",IF($C2354&lt;&gt;1,_xll.ciqfunctions.udf.CIQ(AF$5,"IQ_CLOSEPRICE",$E2354,"USD"),AF2353),""),"")</f>
        <v>(Invalid Identifier)</v>
      </c>
      <c r="AG2354" s="13" t="str">
        <f>IF(AG$5&lt;&gt;0,IF($E2354&lt;&gt;"",IF($C2354&lt;&gt;1,_xll.ciqfunctions.udf.CIQ(AG$5,"IQ_CLOSEPRICE",$E2354,"USD"),AG2353),""),"")</f>
        <v>(Invalid Identifier)</v>
      </c>
      <c r="AH2354" s="13" t="str">
        <f>IF(AH$5&lt;&gt;0,IF($E2354&lt;&gt;"",IF($C2354&lt;&gt;1,_xll.ciqfunctions.udf.CIQ(AH$5,"IQ_CLOSEPRICE",$E2354,"USD"),AH2353),""),"")</f>
        <v>(Invalid Identifier)</v>
      </c>
      <c r="AI2354" s="13" t="str">
        <f>IF(AI$5&lt;&gt;0,IF($E2354&lt;&gt;"",IF($C2354&lt;&gt;1,_xll.ciqfunctions.udf.CIQ(AI$5,"IQ_CLOSEPRICE",$E2354,"USD"),AI2353),""),"")</f>
        <v>(Invalid Identifier)</v>
      </c>
      <c r="AJ2354" s="31" t="str">
        <f>IF(AJ$5&lt;&gt;0,IF($E2354&lt;&gt;"",IF($C2354&lt;&gt;1,_xll.ciqfunctions.udf.CIQ(AJ$5,"IQ_CLOSEPRICE",$E2354,"USD"),AJ2353),""),"")</f>
        <v>(Invalid Identifier)</v>
      </c>
      <c r="AK2354" s="31" t="str">
        <f>IF(AK$5&lt;&gt;0,IF($E2354&lt;&gt;"",IF($C2354&lt;&gt;1,_xll.ciqfunctions.udf.CIQ(AK$5,"IQ_CLOSEPRICE",$E2354,"USD"),AK2353),""),"")</f>
        <v>(Invalid Identifier)</v>
      </c>
      <c r="AL2354" s="31" t="str">
        <f>IF(AL$5&lt;&gt;0,IF($E2354&lt;&gt;"",IF($C2354&lt;&gt;1,_xll.ciqfunctions.udf.CIQ(AL$5,"IQ_CLOSEPRICE",$E2354,"USD"),AL2353),""),"")</f>
        <v>(Invalid Identifier)</v>
      </c>
      <c r="AM2354" s="31" t="str">
        <f>IF(AM$5&lt;&gt;0,IF($E2354&lt;&gt;"",IF($C2354&lt;&gt;1,_xll.ciqfunctions.udf.CIQ(AM$5,"IQ_CLOSEPRICE",$E2354,"USD"),AM2353),""),"")</f>
        <v>(Invalid Identifier)</v>
      </c>
      <c r="AN2354" s="31" t="str">
        <f>IF(AN$5&lt;&gt;0,IF($E2354&lt;&gt;"",IF($C2354&lt;&gt;1,_xll.ciqfunctions.udf.CIQ(AN$5,"IQ_CLOSEPRICE",$E2354,"USD"),AN2353),""),"")</f>
        <v>(Invalid Identifier)</v>
      </c>
      <c r="AO2354" s="31" t="str">
        <f>IF(AO$5&lt;&gt;0,IF($E2354&lt;&gt;"",IF($C2354&lt;&gt;1,_xll.ciqfunctions.udf.CIQ(AO$5,"IQ_CLOSEPRICE",$E2354,"USD"),AO2353),""),"")</f>
        <v>(Invalid Identifier)</v>
      </c>
      <c r="AP2354" s="31" t="str">
        <f>IF(AP$5&lt;&gt;0,IF($E2354&lt;&gt;"",IF($C2354&lt;&gt;1,_xll.ciqfunctions.udf.CIQ(AP$5,"IQ_CLOSEPRICE",$E2354,"USD"),AP2353),""),"")</f>
        <v>(Invalid Identifier)</v>
      </c>
      <c r="AQ2354" s="31" t="str">
        <f>IF(AQ$5&lt;&gt;0,IF($E2354&lt;&gt;"",IF($C2354&lt;&gt;1,_xll.ciqfunctions.udf.CIQ(AQ$5,"IQ_CLOSEPRICE",$E2354,"USD"),AQ2353),""),"")</f>
        <v>(Invalid Identifier)</v>
      </c>
      <c r="AR2354" s="31" t="str">
        <f>IF(AR$5&lt;&gt;0,IF($E2354&lt;&gt;"",IF($C2354&lt;&gt;1,_xll.ciqfunctions.udf.CIQ(AR$5,"IQ_CLOSEPRICE",$E2354,"USD"),AR2353),""),"")</f>
        <v>(Invalid Identifier)</v>
      </c>
      <c r="AS2354" s="31" t="str">
        <f>IF(AS$5&lt;&gt;0,IF($E2354&lt;&gt;"",IF($C2354&lt;&gt;1,_xll.ciqfunctions.udf.CIQ(AS$5,"IQ_CLOSEPRICE",$E2354,"USD"),AS2353),""),"")</f>
        <v>(Invalid Identifier)</v>
      </c>
      <c r="AT2354" s="31" t="str">
        <f>IF(AT$5&lt;&gt;0,IF($E2354&lt;&gt;"",IF($C2354&lt;&gt;1,_xll.ciqfunctions.udf.CIQ(AT$5,"IQ_CLOSEPRICE",$E2354,"USD"),AT2353),""),"")</f>
        <v>(Invalid Identifier)</v>
      </c>
      <c r="AU2354" s="8"/>
      <c r="AV2354" s="38" t="e">
        <f t="shared" si="1904"/>
        <v>#VALUE!</v>
      </c>
      <c r="AW2354" s="38" t="e">
        <f t="shared" si="1905"/>
        <v>#VALUE!</v>
      </c>
      <c r="AX2354" s="38" t="e">
        <f t="shared" si="1906"/>
        <v>#VALUE!</v>
      </c>
      <c r="AY2354" s="38" t="e">
        <f t="shared" si="1907"/>
        <v>#VALUE!</v>
      </c>
      <c r="AZ2354" s="38" t="e">
        <f t="shared" si="1908"/>
        <v>#VALUE!</v>
      </c>
      <c r="BA2354" s="38" t="e">
        <f t="shared" si="1909"/>
        <v>#VALUE!</v>
      </c>
      <c r="BB2354" s="38" t="e">
        <f t="shared" si="1910"/>
        <v>#VALUE!</v>
      </c>
      <c r="BC2354" s="38" t="e">
        <f t="shared" si="1911"/>
        <v>#VALUE!</v>
      </c>
      <c r="BD2354" s="38" t="e">
        <f t="shared" si="1912"/>
        <v>#VALUE!</v>
      </c>
      <c r="BE2354" s="38" t="e">
        <f t="shared" si="1913"/>
        <v>#VALUE!</v>
      </c>
      <c r="BF2354" s="38" t="e">
        <f t="shared" si="1914"/>
        <v>#VALUE!</v>
      </c>
      <c r="BG2354" s="38" t="e">
        <f t="shared" si="1915"/>
        <v>#VALUE!</v>
      </c>
      <c r="BH2354" s="38" t="e">
        <f t="shared" si="1916"/>
        <v>#VALUE!</v>
      </c>
      <c r="BI2354" s="38" t="e">
        <f t="shared" si="1917"/>
        <v>#VALUE!</v>
      </c>
      <c r="BJ2354" s="38" t="e">
        <f t="shared" si="1918"/>
        <v>#VALUE!</v>
      </c>
      <c r="BK2354" s="38" t="e">
        <f t="shared" si="1919"/>
        <v>#VALUE!</v>
      </c>
      <c r="BL2354" s="38" t="e">
        <f t="shared" si="1920"/>
        <v>#VALUE!</v>
      </c>
      <c r="BM2354" s="38" t="e">
        <f t="shared" si="1921"/>
        <v>#VALUE!</v>
      </c>
      <c r="BN2354" s="38" t="e">
        <f t="shared" si="1922"/>
        <v>#VALUE!</v>
      </c>
      <c r="BO2354" s="38" t="e">
        <f t="shared" si="1923"/>
        <v>#VALUE!</v>
      </c>
      <c r="BP2354" s="38" t="e">
        <f t="shared" si="1924"/>
        <v>#VALUE!</v>
      </c>
      <c r="BQ2354" s="38" t="e">
        <f t="shared" si="1925"/>
        <v>#VALUE!</v>
      </c>
      <c r="BR2354" s="38" t="e">
        <f t="shared" si="1926"/>
        <v>#VALUE!</v>
      </c>
      <c r="BS2354" s="38" t="e">
        <f t="shared" si="1927"/>
        <v>#VALUE!</v>
      </c>
      <c r="BT2354" s="38" t="e">
        <f t="shared" si="1928"/>
        <v>#VALUE!</v>
      </c>
      <c r="BU2354" s="38" t="e">
        <f t="shared" si="1929"/>
        <v>#VALUE!</v>
      </c>
      <c r="BV2354" s="38" t="e">
        <f t="shared" si="1930"/>
        <v>#VALUE!</v>
      </c>
      <c r="BW2354" s="38" t="e">
        <f t="shared" si="1931"/>
        <v>#VALUE!</v>
      </c>
      <c r="BX2354" s="38" t="e">
        <f t="shared" si="1932"/>
        <v>#VALUE!</v>
      </c>
      <c r="BY2354" s="38" t="e">
        <f t="shared" si="1933"/>
        <v>#VALUE!</v>
      </c>
      <c r="BZ2354" s="38" t="e">
        <f t="shared" si="1934"/>
        <v>#VALUE!</v>
      </c>
      <c r="CA2354" s="38" t="e">
        <f t="shared" si="1935"/>
        <v>#VALUE!</v>
      </c>
      <c r="CB2354" s="38" t="e">
        <f t="shared" si="1936"/>
        <v>#VALUE!</v>
      </c>
      <c r="CC2354" s="38" t="e">
        <f t="shared" si="1937"/>
        <v>#VALUE!</v>
      </c>
      <c r="CD2354" s="38" t="e">
        <f t="shared" si="1938"/>
        <v>#VALUE!</v>
      </c>
      <c r="CE2354" s="38" t="e">
        <f t="shared" si="1939"/>
        <v>#VALUE!</v>
      </c>
      <c r="CF2354" s="38" t="e">
        <f t="shared" si="1940"/>
        <v>#VALUE!</v>
      </c>
      <c r="CG2354" s="38" t="e">
        <f t="shared" si="1941"/>
        <v>#VALUE!</v>
      </c>
      <c r="CH2354" s="38" t="e">
        <f t="shared" si="1942"/>
        <v>#VALUE!</v>
      </c>
      <c r="CI2354" s="38" t="e">
        <f t="shared" si="1943"/>
        <v>#VALUE!</v>
      </c>
      <c r="CJ2354" s="7"/>
      <c r="CK2354" s="7"/>
      <c r="CN2354" s="7"/>
      <c r="CO2354" s="7"/>
      <c r="CP2354" s="7"/>
      <c r="CQ2354" s="7"/>
      <c r="CR2354" s="7"/>
      <c r="CS2354" s="7"/>
      <c r="CT2354" s="7"/>
      <c r="CU2354" s="7"/>
      <c r="CV2354" s="7"/>
      <c r="CW2354" s="7"/>
    </row>
    <row r="2355" spans="2:101" outlineLevel="1">
      <c r="B2355" s="25">
        <f t="shared" si="1902"/>
        <v>5</v>
      </c>
      <c r="C2355" s="19">
        <f t="shared" si="1903"/>
        <v>0</v>
      </c>
      <c r="D2355" s="19">
        <f t="shared" si="1944"/>
        <v>7</v>
      </c>
      <c r="E2355" s="42">
        <f t="shared" si="1945"/>
        <v>40641</v>
      </c>
      <c r="G2355" s="13" t="str">
        <f>IF(G$5&lt;&gt;0,IF($E2355&lt;&gt;"",IF($C2355&lt;&gt;1,_xll.ciqfunctions.udf.CIQ(G$5,"IQ_CLOSEPRICE",$E2355,"USD"),G2354),""),"")</f>
        <v>n/a</v>
      </c>
      <c r="H2355" s="13" t="str">
        <f>IF(H$5&lt;&gt;0,IF($E2355&lt;&gt;"",IF($C2355&lt;&gt;1,_xll.ciqfunctions.udf.CIQ(H$5,"IQ_CLOSEPRICE",$E2355,"USD"),H2354),""),"")</f>
        <v>n/a</v>
      </c>
      <c r="I2355" s="13" t="str">
        <f>IF(I$5&lt;&gt;0,IF($E2355&lt;&gt;"",IF($C2355&lt;&gt;1,_xll.ciqfunctions.udf.CIQ(I$5,"IQ_CLOSEPRICE",$E2355,"USD"),I2354),""),"")</f>
        <v>n/a</v>
      </c>
      <c r="J2355" s="13" t="str">
        <f>IF(J$5&lt;&gt;0,IF($E2355&lt;&gt;"",IF($C2355&lt;&gt;1,_xll.ciqfunctions.udf.CIQ(J$5,"IQ_CLOSEPRICE",$E2355,"USD"),J2354),""),"")</f>
        <v>n/a</v>
      </c>
      <c r="K2355" s="13" t="str">
        <f>IF(K$5&lt;&gt;0,IF($E2355&lt;&gt;"",IF($C2355&lt;&gt;1,_xll.ciqfunctions.udf.CIQ(K$5,"IQ_CLOSEPRICE",$E2355,"USD"),K2354),""),"")</f>
        <v>n/a</v>
      </c>
      <c r="L2355" s="13" t="str">
        <f>IF(L$5&lt;&gt;0,IF($E2355&lt;&gt;"",IF($C2355&lt;&gt;1,_xll.ciqfunctions.udf.CIQ(L$5,"IQ_CLOSEPRICE",$E2355,"USD"),L2354),""),"")</f>
        <v>n/a</v>
      </c>
      <c r="M2355" s="13" t="str">
        <f>IF(M$5&lt;&gt;0,IF($E2355&lt;&gt;"",IF($C2355&lt;&gt;1,_xll.ciqfunctions.udf.CIQ(M$5,"IQ_CLOSEPRICE",$E2355,"USD"),M2354),""),"")</f>
        <v>n/a</v>
      </c>
      <c r="N2355" s="13" t="str">
        <f>IF(N$5&lt;&gt;0,IF($E2355&lt;&gt;"",IF($C2355&lt;&gt;1,_xll.ciqfunctions.udf.CIQ(N$5,"IQ_CLOSEPRICE",$E2355,"USD"),N2354),""),"")</f>
        <v>n/a</v>
      </c>
      <c r="O2355" s="13" t="str">
        <f>IF(O$5&lt;&gt;0,IF($E2355&lt;&gt;"",IF($C2355&lt;&gt;1,_xll.ciqfunctions.udf.CIQ(O$5,"IQ_CLOSEPRICE",$E2355,"USD"),O2354),""),"")</f>
        <v>n/a</v>
      </c>
      <c r="P2355" s="13" t="str">
        <f>IF(P$5&lt;&gt;0,IF($E2355&lt;&gt;"",IF($C2355&lt;&gt;1,_xll.ciqfunctions.udf.CIQ(P$5,"IQ_CLOSEPRICE",$E2355,"USD"),P2354),""),"")</f>
        <v>n/a</v>
      </c>
      <c r="Q2355" s="13" t="str">
        <f>IF(Q$5&lt;&gt;0,IF($E2355&lt;&gt;"",IF($C2355&lt;&gt;1,_xll.ciqfunctions.udf.CIQ(Q$5,"IQ_CLOSEPRICE",$E2355,"USD"),Q2354),""),"")</f>
        <v>n/a</v>
      </c>
      <c r="R2355" s="13" t="str">
        <f>IF(R$5&lt;&gt;0,IF($E2355&lt;&gt;"",IF($C2355&lt;&gt;1,_xll.ciqfunctions.udf.CIQ(R$5,"IQ_CLOSEPRICE",$E2355,"USD"),R2354),""),"")</f>
        <v>n/a</v>
      </c>
      <c r="S2355" s="13" t="str">
        <f>IF(S$5&lt;&gt;0,IF($E2355&lt;&gt;"",IF($C2355&lt;&gt;1,_xll.ciqfunctions.udf.CIQ(S$5,"IQ_CLOSEPRICE",$E2355,"USD"),S2354),""),"")</f>
        <v>n/a</v>
      </c>
      <c r="T2355" s="13" t="str">
        <f>IF(T$5&lt;&gt;0,IF($E2355&lt;&gt;"",IF($C2355&lt;&gt;1,_xll.ciqfunctions.udf.CIQ(T$5,"IQ_CLOSEPRICE",$E2355,"USD"),T2354),""),"")</f>
        <v>n/a</v>
      </c>
      <c r="U2355" s="13" t="str">
        <f>IF(U$5&lt;&gt;0,IF($E2355&lt;&gt;"",IF($C2355&lt;&gt;1,_xll.ciqfunctions.udf.CIQ(U$5,"IQ_CLOSEPRICE",$E2355,"USD"),U2354),""),"")</f>
        <v>n/a</v>
      </c>
      <c r="V2355" s="13" t="str">
        <f>IF(V$5&lt;&gt;0,IF($E2355&lt;&gt;"",IF($C2355&lt;&gt;1,_xll.ciqfunctions.udf.CIQ(V$5,"IQ_CLOSEPRICE",$E2355,"USD"),V2354),""),"")</f>
        <v>n/a</v>
      </c>
      <c r="W2355" s="13" t="str">
        <f>IF(W$5&lt;&gt;0,IF($E2355&lt;&gt;"",IF($C2355&lt;&gt;1,_xll.ciqfunctions.udf.CIQ(W$5,"IQ_CLOSEPRICE",$E2355,"USD"),W2354),""),"")</f>
        <v>n/a</v>
      </c>
      <c r="X2355" s="13" t="str">
        <f>IF(X$5&lt;&gt;0,IF($E2355&lt;&gt;"",IF($C2355&lt;&gt;1,_xll.ciqfunctions.udf.CIQ(X$5,"IQ_CLOSEPRICE",$E2355,"USD"),X2354),""),"")</f>
        <v>n/a</v>
      </c>
      <c r="Y2355" s="13" t="str">
        <f>IF(Y$5&lt;&gt;0,IF($E2355&lt;&gt;"",IF($C2355&lt;&gt;1,_xll.ciqfunctions.udf.CIQ(Y$5,"IQ_CLOSEPRICE",$E2355,"USD"),Y2354),""),"")</f>
        <v>n/a</v>
      </c>
      <c r="Z2355" s="13" t="str">
        <f>IF(Z$5&lt;&gt;0,IF($E2355&lt;&gt;"",IF($C2355&lt;&gt;1,_xll.ciqfunctions.udf.CIQ(Z$5,"IQ_CLOSEPRICE",$E2355,"USD"),Z2354),""),"")</f>
        <v>(Invalid Identifier)</v>
      </c>
      <c r="AA2355" s="13" t="str">
        <f>IF(AA$5&lt;&gt;0,IF($E2355&lt;&gt;"",IF($C2355&lt;&gt;1,_xll.ciqfunctions.udf.CIQ(AA$5,"IQ_CLOSEPRICE",$E2355,"USD"),AA2354),""),"")</f>
        <v>(Invalid Identifier)</v>
      </c>
      <c r="AB2355" s="13" t="str">
        <f>IF(AB$5&lt;&gt;0,IF($E2355&lt;&gt;"",IF($C2355&lt;&gt;1,_xll.ciqfunctions.udf.CIQ(AB$5,"IQ_CLOSEPRICE",$E2355,"USD"),AB2354),""),"")</f>
        <v>(Invalid Identifier)</v>
      </c>
      <c r="AC2355" s="13" t="str">
        <f>IF(AC$5&lt;&gt;0,IF($E2355&lt;&gt;"",IF($C2355&lt;&gt;1,_xll.ciqfunctions.udf.CIQ(AC$5,"IQ_CLOSEPRICE",$E2355,"USD"),AC2354),""),"")</f>
        <v>(Invalid Identifier)</v>
      </c>
      <c r="AD2355" s="13" t="str">
        <f>IF(AD$5&lt;&gt;0,IF($E2355&lt;&gt;"",IF($C2355&lt;&gt;1,_xll.ciqfunctions.udf.CIQ(AD$5,"IQ_CLOSEPRICE",$E2355,"USD"),AD2354),""),"")</f>
        <v>(Invalid Identifier)</v>
      </c>
      <c r="AE2355" s="13" t="str">
        <f>IF(AE$5&lt;&gt;0,IF($E2355&lt;&gt;"",IF($C2355&lt;&gt;1,_xll.ciqfunctions.udf.CIQ(AE$5,"IQ_CLOSEPRICE",$E2355,"USD"),AE2354),""),"")</f>
        <v>(Invalid Identifier)</v>
      </c>
      <c r="AF2355" s="13" t="str">
        <f>IF(AF$5&lt;&gt;0,IF($E2355&lt;&gt;"",IF($C2355&lt;&gt;1,_xll.ciqfunctions.udf.CIQ(AF$5,"IQ_CLOSEPRICE",$E2355,"USD"),AF2354),""),"")</f>
        <v>(Invalid Identifier)</v>
      </c>
      <c r="AG2355" s="13" t="str">
        <f>IF(AG$5&lt;&gt;0,IF($E2355&lt;&gt;"",IF($C2355&lt;&gt;1,_xll.ciqfunctions.udf.CIQ(AG$5,"IQ_CLOSEPRICE",$E2355,"USD"),AG2354),""),"")</f>
        <v>(Invalid Identifier)</v>
      </c>
      <c r="AH2355" s="13" t="str">
        <f>IF(AH$5&lt;&gt;0,IF($E2355&lt;&gt;"",IF($C2355&lt;&gt;1,_xll.ciqfunctions.udf.CIQ(AH$5,"IQ_CLOSEPRICE",$E2355,"USD"),AH2354),""),"")</f>
        <v>(Invalid Identifier)</v>
      </c>
      <c r="AI2355" s="13" t="str">
        <f>IF(AI$5&lt;&gt;0,IF($E2355&lt;&gt;"",IF($C2355&lt;&gt;1,_xll.ciqfunctions.udf.CIQ(AI$5,"IQ_CLOSEPRICE",$E2355,"USD"),AI2354),""),"")</f>
        <v>(Invalid Identifier)</v>
      </c>
      <c r="AJ2355" s="31" t="str">
        <f>IF(AJ$5&lt;&gt;0,IF($E2355&lt;&gt;"",IF($C2355&lt;&gt;1,_xll.ciqfunctions.udf.CIQ(AJ$5,"IQ_CLOSEPRICE",$E2355,"USD"),AJ2354),""),"")</f>
        <v>(Invalid Identifier)</v>
      </c>
      <c r="AK2355" s="31" t="str">
        <f>IF(AK$5&lt;&gt;0,IF($E2355&lt;&gt;"",IF($C2355&lt;&gt;1,_xll.ciqfunctions.udf.CIQ(AK$5,"IQ_CLOSEPRICE",$E2355,"USD"),AK2354),""),"")</f>
        <v>(Invalid Identifier)</v>
      </c>
      <c r="AL2355" s="31" t="str">
        <f>IF(AL$5&lt;&gt;0,IF($E2355&lt;&gt;"",IF($C2355&lt;&gt;1,_xll.ciqfunctions.udf.CIQ(AL$5,"IQ_CLOSEPRICE",$E2355,"USD"),AL2354),""),"")</f>
        <v>(Invalid Identifier)</v>
      </c>
      <c r="AM2355" s="31" t="str">
        <f>IF(AM$5&lt;&gt;0,IF($E2355&lt;&gt;"",IF($C2355&lt;&gt;1,_xll.ciqfunctions.udf.CIQ(AM$5,"IQ_CLOSEPRICE",$E2355,"USD"),AM2354),""),"")</f>
        <v>(Invalid Identifier)</v>
      </c>
      <c r="AN2355" s="31" t="str">
        <f>IF(AN$5&lt;&gt;0,IF($E2355&lt;&gt;"",IF($C2355&lt;&gt;1,_xll.ciqfunctions.udf.CIQ(AN$5,"IQ_CLOSEPRICE",$E2355,"USD"),AN2354),""),"")</f>
        <v>(Invalid Identifier)</v>
      </c>
      <c r="AO2355" s="31" t="str">
        <f>IF(AO$5&lt;&gt;0,IF($E2355&lt;&gt;"",IF($C2355&lt;&gt;1,_xll.ciqfunctions.udf.CIQ(AO$5,"IQ_CLOSEPRICE",$E2355,"USD"),AO2354),""),"")</f>
        <v>(Invalid Identifier)</v>
      </c>
      <c r="AP2355" s="31" t="str">
        <f>IF(AP$5&lt;&gt;0,IF($E2355&lt;&gt;"",IF($C2355&lt;&gt;1,_xll.ciqfunctions.udf.CIQ(AP$5,"IQ_CLOSEPRICE",$E2355,"USD"),AP2354),""),"")</f>
        <v>(Invalid Identifier)</v>
      </c>
      <c r="AQ2355" s="31" t="str">
        <f>IF(AQ$5&lt;&gt;0,IF($E2355&lt;&gt;"",IF($C2355&lt;&gt;1,_xll.ciqfunctions.udf.CIQ(AQ$5,"IQ_CLOSEPRICE",$E2355,"USD"),AQ2354),""),"")</f>
        <v>(Invalid Identifier)</v>
      </c>
      <c r="AR2355" s="31" t="str">
        <f>IF(AR$5&lt;&gt;0,IF($E2355&lt;&gt;"",IF($C2355&lt;&gt;1,_xll.ciqfunctions.udf.CIQ(AR$5,"IQ_CLOSEPRICE",$E2355,"USD"),AR2354),""),"")</f>
        <v>(Invalid Identifier)</v>
      </c>
      <c r="AS2355" s="31" t="str">
        <f>IF(AS$5&lt;&gt;0,IF($E2355&lt;&gt;"",IF($C2355&lt;&gt;1,_xll.ciqfunctions.udf.CIQ(AS$5,"IQ_CLOSEPRICE",$E2355,"USD"),AS2354),""),"")</f>
        <v>(Invalid Identifier)</v>
      </c>
      <c r="AT2355" s="31" t="str">
        <f>IF(AT$5&lt;&gt;0,IF($E2355&lt;&gt;"",IF($C2355&lt;&gt;1,_xll.ciqfunctions.udf.CIQ(AT$5,"IQ_CLOSEPRICE",$E2355,"USD"),AT2354),""),"")</f>
        <v>(Invalid Identifier)</v>
      </c>
      <c r="AU2355" s="8"/>
      <c r="AV2355" s="38" t="e">
        <f t="shared" si="1904"/>
        <v>#VALUE!</v>
      </c>
      <c r="AW2355" s="38" t="e">
        <f t="shared" si="1905"/>
        <v>#VALUE!</v>
      </c>
      <c r="AX2355" s="38" t="e">
        <f t="shared" si="1906"/>
        <v>#VALUE!</v>
      </c>
      <c r="AY2355" s="38" t="e">
        <f t="shared" si="1907"/>
        <v>#VALUE!</v>
      </c>
      <c r="AZ2355" s="38" t="e">
        <f t="shared" si="1908"/>
        <v>#VALUE!</v>
      </c>
      <c r="BA2355" s="38" t="e">
        <f t="shared" si="1909"/>
        <v>#VALUE!</v>
      </c>
      <c r="BB2355" s="38" t="e">
        <f t="shared" si="1910"/>
        <v>#VALUE!</v>
      </c>
      <c r="BC2355" s="38" t="e">
        <f t="shared" si="1911"/>
        <v>#VALUE!</v>
      </c>
      <c r="BD2355" s="38" t="e">
        <f t="shared" si="1912"/>
        <v>#VALUE!</v>
      </c>
      <c r="BE2355" s="38" t="e">
        <f t="shared" si="1913"/>
        <v>#VALUE!</v>
      </c>
      <c r="BF2355" s="38" t="e">
        <f t="shared" si="1914"/>
        <v>#VALUE!</v>
      </c>
      <c r="BG2355" s="38" t="e">
        <f t="shared" si="1915"/>
        <v>#VALUE!</v>
      </c>
      <c r="BH2355" s="38" t="e">
        <f t="shared" si="1916"/>
        <v>#VALUE!</v>
      </c>
      <c r="BI2355" s="38" t="e">
        <f t="shared" si="1917"/>
        <v>#VALUE!</v>
      </c>
      <c r="BJ2355" s="38" t="e">
        <f t="shared" si="1918"/>
        <v>#VALUE!</v>
      </c>
      <c r="BK2355" s="38" t="e">
        <f t="shared" si="1919"/>
        <v>#VALUE!</v>
      </c>
      <c r="BL2355" s="38" t="e">
        <f t="shared" si="1920"/>
        <v>#VALUE!</v>
      </c>
      <c r="BM2355" s="38" t="e">
        <f t="shared" si="1921"/>
        <v>#VALUE!</v>
      </c>
      <c r="BN2355" s="38" t="e">
        <f t="shared" si="1922"/>
        <v>#VALUE!</v>
      </c>
      <c r="BO2355" s="38" t="e">
        <f t="shared" si="1923"/>
        <v>#VALUE!</v>
      </c>
      <c r="BP2355" s="38" t="e">
        <f t="shared" si="1924"/>
        <v>#VALUE!</v>
      </c>
      <c r="BQ2355" s="38" t="e">
        <f t="shared" si="1925"/>
        <v>#VALUE!</v>
      </c>
      <c r="BR2355" s="38" t="e">
        <f t="shared" si="1926"/>
        <v>#VALUE!</v>
      </c>
      <c r="BS2355" s="38" t="e">
        <f t="shared" si="1927"/>
        <v>#VALUE!</v>
      </c>
      <c r="BT2355" s="38" t="e">
        <f t="shared" si="1928"/>
        <v>#VALUE!</v>
      </c>
      <c r="BU2355" s="38" t="e">
        <f t="shared" si="1929"/>
        <v>#VALUE!</v>
      </c>
      <c r="BV2355" s="38" t="e">
        <f t="shared" si="1930"/>
        <v>#VALUE!</v>
      </c>
      <c r="BW2355" s="38" t="e">
        <f t="shared" si="1931"/>
        <v>#VALUE!</v>
      </c>
      <c r="BX2355" s="38" t="e">
        <f t="shared" si="1932"/>
        <v>#VALUE!</v>
      </c>
      <c r="BY2355" s="38" t="e">
        <f t="shared" si="1933"/>
        <v>#VALUE!</v>
      </c>
      <c r="BZ2355" s="38" t="e">
        <f t="shared" si="1934"/>
        <v>#VALUE!</v>
      </c>
      <c r="CA2355" s="38" t="e">
        <f t="shared" si="1935"/>
        <v>#VALUE!</v>
      </c>
      <c r="CB2355" s="38" t="e">
        <f t="shared" si="1936"/>
        <v>#VALUE!</v>
      </c>
      <c r="CC2355" s="38" t="e">
        <f t="shared" si="1937"/>
        <v>#VALUE!</v>
      </c>
      <c r="CD2355" s="38" t="e">
        <f t="shared" si="1938"/>
        <v>#VALUE!</v>
      </c>
      <c r="CE2355" s="38" t="e">
        <f t="shared" si="1939"/>
        <v>#VALUE!</v>
      </c>
      <c r="CF2355" s="38" t="e">
        <f t="shared" si="1940"/>
        <v>#VALUE!</v>
      </c>
      <c r="CG2355" s="38" t="e">
        <f t="shared" si="1941"/>
        <v>#VALUE!</v>
      </c>
      <c r="CH2355" s="38" t="e">
        <f t="shared" si="1942"/>
        <v>#VALUE!</v>
      </c>
      <c r="CI2355" s="38" t="e">
        <f t="shared" si="1943"/>
        <v>#VALUE!</v>
      </c>
      <c r="CJ2355" s="7"/>
      <c r="CK2355" s="7"/>
      <c r="CN2355" s="7"/>
      <c r="CO2355" s="7"/>
      <c r="CP2355" s="7"/>
      <c r="CQ2355" s="7"/>
      <c r="CR2355" s="7"/>
      <c r="CS2355" s="7"/>
      <c r="CT2355" s="7"/>
      <c r="CU2355" s="7"/>
      <c r="CV2355" s="7"/>
      <c r="CW2355" s="7"/>
    </row>
    <row r="2356" spans="2:101" outlineLevel="1">
      <c r="B2356" s="25">
        <f t="shared" ref="B2356:B2397" si="1946">IF(E2356&lt;&gt;"",WEEKDAY(E2356,2),"")</f>
        <v>4</v>
      </c>
      <c r="C2356" s="19">
        <f t="shared" ref="C2356:C2397" si="1947">IF(E2356&lt;&gt;"",COUNTIF($CM$6:$CM$139,E2356),"")</f>
        <v>0</v>
      </c>
      <c r="D2356" s="19">
        <f t="shared" si="1944"/>
        <v>6</v>
      </c>
      <c r="E2356" s="42">
        <f t="shared" si="1945"/>
        <v>40640</v>
      </c>
      <c r="G2356" s="13" t="str">
        <f>IF(G$5&lt;&gt;0,IF($E2356&lt;&gt;"",IF($C2356&lt;&gt;1,_xll.ciqfunctions.udf.CIQ(G$5,"IQ_CLOSEPRICE",$E2356,"USD"),G2355),""),"")</f>
        <v>n/a</v>
      </c>
      <c r="H2356" s="13" t="str">
        <f>IF(H$5&lt;&gt;0,IF($E2356&lt;&gt;"",IF($C2356&lt;&gt;1,_xll.ciqfunctions.udf.CIQ(H$5,"IQ_CLOSEPRICE",$E2356,"USD"),H2355),""),"")</f>
        <v>n/a</v>
      </c>
      <c r="I2356" s="13" t="str">
        <f>IF(I$5&lt;&gt;0,IF($E2356&lt;&gt;"",IF($C2356&lt;&gt;1,_xll.ciqfunctions.udf.CIQ(I$5,"IQ_CLOSEPRICE",$E2356,"USD"),I2355),""),"")</f>
        <v>n/a</v>
      </c>
      <c r="J2356" s="13" t="str">
        <f>IF(J$5&lt;&gt;0,IF($E2356&lt;&gt;"",IF($C2356&lt;&gt;1,_xll.ciqfunctions.udf.CIQ(J$5,"IQ_CLOSEPRICE",$E2356,"USD"),J2355),""),"")</f>
        <v>n/a</v>
      </c>
      <c r="K2356" s="13" t="str">
        <f>IF(K$5&lt;&gt;0,IF($E2356&lt;&gt;"",IF($C2356&lt;&gt;1,_xll.ciqfunctions.udf.CIQ(K$5,"IQ_CLOSEPRICE",$E2356,"USD"),K2355),""),"")</f>
        <v>n/a</v>
      </c>
      <c r="L2356" s="13" t="str">
        <f>IF(L$5&lt;&gt;0,IF($E2356&lt;&gt;"",IF($C2356&lt;&gt;1,_xll.ciqfunctions.udf.CIQ(L$5,"IQ_CLOSEPRICE",$E2356,"USD"),L2355),""),"")</f>
        <v>n/a</v>
      </c>
      <c r="M2356" s="13" t="str">
        <f>IF(M$5&lt;&gt;0,IF($E2356&lt;&gt;"",IF($C2356&lt;&gt;1,_xll.ciqfunctions.udf.CIQ(M$5,"IQ_CLOSEPRICE",$E2356,"USD"),M2355),""),"")</f>
        <v>n/a</v>
      </c>
      <c r="N2356" s="13" t="str">
        <f>IF(N$5&lt;&gt;0,IF($E2356&lt;&gt;"",IF($C2356&lt;&gt;1,_xll.ciqfunctions.udf.CIQ(N$5,"IQ_CLOSEPRICE",$E2356,"USD"),N2355),""),"")</f>
        <v>n/a</v>
      </c>
      <c r="O2356" s="13" t="str">
        <f>IF(O$5&lt;&gt;0,IF($E2356&lt;&gt;"",IF($C2356&lt;&gt;1,_xll.ciqfunctions.udf.CIQ(O$5,"IQ_CLOSEPRICE",$E2356,"USD"),O2355),""),"")</f>
        <v>n/a</v>
      </c>
      <c r="P2356" s="13" t="str">
        <f>IF(P$5&lt;&gt;0,IF($E2356&lt;&gt;"",IF($C2356&lt;&gt;1,_xll.ciqfunctions.udf.CIQ(P$5,"IQ_CLOSEPRICE",$E2356,"USD"),P2355),""),"")</f>
        <v>n/a</v>
      </c>
      <c r="Q2356" s="13" t="str">
        <f>IF(Q$5&lt;&gt;0,IF($E2356&lt;&gt;"",IF($C2356&lt;&gt;1,_xll.ciqfunctions.udf.CIQ(Q$5,"IQ_CLOSEPRICE",$E2356,"USD"),Q2355),""),"")</f>
        <v>n/a</v>
      </c>
      <c r="R2356" s="13" t="str">
        <f>IF(R$5&lt;&gt;0,IF($E2356&lt;&gt;"",IF($C2356&lt;&gt;1,_xll.ciqfunctions.udf.CIQ(R$5,"IQ_CLOSEPRICE",$E2356,"USD"),R2355),""),"")</f>
        <v>n/a</v>
      </c>
      <c r="S2356" s="13" t="str">
        <f>IF(S$5&lt;&gt;0,IF($E2356&lt;&gt;"",IF($C2356&lt;&gt;1,_xll.ciqfunctions.udf.CIQ(S$5,"IQ_CLOSEPRICE",$E2356,"USD"),S2355),""),"")</f>
        <v>n/a</v>
      </c>
      <c r="T2356" s="13" t="str">
        <f>IF(T$5&lt;&gt;0,IF($E2356&lt;&gt;"",IF($C2356&lt;&gt;1,_xll.ciqfunctions.udf.CIQ(T$5,"IQ_CLOSEPRICE",$E2356,"USD"),T2355),""),"")</f>
        <v>n/a</v>
      </c>
      <c r="U2356" s="13" t="str">
        <f>IF(U$5&lt;&gt;0,IF($E2356&lt;&gt;"",IF($C2356&lt;&gt;1,_xll.ciqfunctions.udf.CIQ(U$5,"IQ_CLOSEPRICE",$E2356,"USD"),U2355),""),"")</f>
        <v>n/a</v>
      </c>
      <c r="V2356" s="13" t="str">
        <f>IF(V$5&lt;&gt;0,IF($E2356&lt;&gt;"",IF($C2356&lt;&gt;1,_xll.ciqfunctions.udf.CIQ(V$5,"IQ_CLOSEPRICE",$E2356,"USD"),V2355),""),"")</f>
        <v>n/a</v>
      </c>
      <c r="W2356" s="13" t="str">
        <f>IF(W$5&lt;&gt;0,IF($E2356&lt;&gt;"",IF($C2356&lt;&gt;1,_xll.ciqfunctions.udf.CIQ(W$5,"IQ_CLOSEPRICE",$E2356,"USD"),W2355),""),"")</f>
        <v>n/a</v>
      </c>
      <c r="X2356" s="13" t="str">
        <f>IF(X$5&lt;&gt;0,IF($E2356&lt;&gt;"",IF($C2356&lt;&gt;1,_xll.ciqfunctions.udf.CIQ(X$5,"IQ_CLOSEPRICE",$E2356,"USD"),X2355),""),"")</f>
        <v>n/a</v>
      </c>
      <c r="Y2356" s="13" t="str">
        <f>IF(Y$5&lt;&gt;0,IF($E2356&lt;&gt;"",IF($C2356&lt;&gt;1,_xll.ciqfunctions.udf.CIQ(Y$5,"IQ_CLOSEPRICE",$E2356,"USD"),Y2355),""),"")</f>
        <v>n/a</v>
      </c>
      <c r="Z2356" s="13" t="str">
        <f>IF(Z$5&lt;&gt;0,IF($E2356&lt;&gt;"",IF($C2356&lt;&gt;1,_xll.ciqfunctions.udf.CIQ(Z$5,"IQ_CLOSEPRICE",$E2356,"USD"),Z2355),""),"")</f>
        <v>(Invalid Identifier)</v>
      </c>
      <c r="AA2356" s="13" t="str">
        <f>IF(AA$5&lt;&gt;0,IF($E2356&lt;&gt;"",IF($C2356&lt;&gt;1,_xll.ciqfunctions.udf.CIQ(AA$5,"IQ_CLOSEPRICE",$E2356,"USD"),AA2355),""),"")</f>
        <v>(Invalid Identifier)</v>
      </c>
      <c r="AB2356" s="13" t="str">
        <f>IF(AB$5&lt;&gt;0,IF($E2356&lt;&gt;"",IF($C2356&lt;&gt;1,_xll.ciqfunctions.udf.CIQ(AB$5,"IQ_CLOSEPRICE",$E2356,"USD"),AB2355),""),"")</f>
        <v>(Invalid Identifier)</v>
      </c>
      <c r="AC2356" s="13" t="str">
        <f>IF(AC$5&lt;&gt;0,IF($E2356&lt;&gt;"",IF($C2356&lt;&gt;1,_xll.ciqfunctions.udf.CIQ(AC$5,"IQ_CLOSEPRICE",$E2356,"USD"),AC2355),""),"")</f>
        <v>(Invalid Identifier)</v>
      </c>
      <c r="AD2356" s="13" t="str">
        <f>IF(AD$5&lt;&gt;0,IF($E2356&lt;&gt;"",IF($C2356&lt;&gt;1,_xll.ciqfunctions.udf.CIQ(AD$5,"IQ_CLOSEPRICE",$E2356,"USD"),AD2355),""),"")</f>
        <v>(Invalid Identifier)</v>
      </c>
      <c r="AE2356" s="13" t="str">
        <f>IF(AE$5&lt;&gt;0,IF($E2356&lt;&gt;"",IF($C2356&lt;&gt;1,_xll.ciqfunctions.udf.CIQ(AE$5,"IQ_CLOSEPRICE",$E2356,"USD"),AE2355),""),"")</f>
        <v>(Invalid Identifier)</v>
      </c>
      <c r="AF2356" s="13" t="str">
        <f>IF(AF$5&lt;&gt;0,IF($E2356&lt;&gt;"",IF($C2356&lt;&gt;1,_xll.ciqfunctions.udf.CIQ(AF$5,"IQ_CLOSEPRICE",$E2356,"USD"),AF2355),""),"")</f>
        <v>(Invalid Identifier)</v>
      </c>
      <c r="AG2356" s="13" t="str">
        <f>IF(AG$5&lt;&gt;0,IF($E2356&lt;&gt;"",IF($C2356&lt;&gt;1,_xll.ciqfunctions.udf.CIQ(AG$5,"IQ_CLOSEPRICE",$E2356,"USD"),AG2355),""),"")</f>
        <v>(Invalid Identifier)</v>
      </c>
      <c r="AH2356" s="13" t="str">
        <f>IF(AH$5&lt;&gt;0,IF($E2356&lt;&gt;"",IF($C2356&lt;&gt;1,_xll.ciqfunctions.udf.CIQ(AH$5,"IQ_CLOSEPRICE",$E2356,"USD"),AH2355),""),"")</f>
        <v>(Invalid Identifier)</v>
      </c>
      <c r="AI2356" s="13" t="str">
        <f>IF(AI$5&lt;&gt;0,IF($E2356&lt;&gt;"",IF($C2356&lt;&gt;1,_xll.ciqfunctions.udf.CIQ(AI$5,"IQ_CLOSEPRICE",$E2356,"USD"),AI2355),""),"")</f>
        <v>(Invalid Identifier)</v>
      </c>
      <c r="AJ2356" s="31" t="str">
        <f>IF(AJ$5&lt;&gt;0,IF($E2356&lt;&gt;"",IF($C2356&lt;&gt;1,_xll.ciqfunctions.udf.CIQ(AJ$5,"IQ_CLOSEPRICE",$E2356,"USD"),AJ2355),""),"")</f>
        <v>(Invalid Identifier)</v>
      </c>
      <c r="AK2356" s="31" t="str">
        <f>IF(AK$5&lt;&gt;0,IF($E2356&lt;&gt;"",IF($C2356&lt;&gt;1,_xll.ciqfunctions.udf.CIQ(AK$5,"IQ_CLOSEPRICE",$E2356,"USD"),AK2355),""),"")</f>
        <v>(Invalid Identifier)</v>
      </c>
      <c r="AL2356" s="31" t="str">
        <f>IF(AL$5&lt;&gt;0,IF($E2356&lt;&gt;"",IF($C2356&lt;&gt;1,_xll.ciqfunctions.udf.CIQ(AL$5,"IQ_CLOSEPRICE",$E2356,"USD"),AL2355),""),"")</f>
        <v>(Invalid Identifier)</v>
      </c>
      <c r="AM2356" s="31" t="str">
        <f>IF(AM$5&lt;&gt;0,IF($E2356&lt;&gt;"",IF($C2356&lt;&gt;1,_xll.ciqfunctions.udf.CIQ(AM$5,"IQ_CLOSEPRICE",$E2356,"USD"),AM2355),""),"")</f>
        <v>(Invalid Identifier)</v>
      </c>
      <c r="AN2356" s="31" t="str">
        <f>IF(AN$5&lt;&gt;0,IF($E2356&lt;&gt;"",IF($C2356&lt;&gt;1,_xll.ciqfunctions.udf.CIQ(AN$5,"IQ_CLOSEPRICE",$E2356,"USD"),AN2355),""),"")</f>
        <v>(Invalid Identifier)</v>
      </c>
      <c r="AO2356" s="31" t="str">
        <f>IF(AO$5&lt;&gt;0,IF($E2356&lt;&gt;"",IF($C2356&lt;&gt;1,_xll.ciqfunctions.udf.CIQ(AO$5,"IQ_CLOSEPRICE",$E2356,"USD"),AO2355),""),"")</f>
        <v>(Invalid Identifier)</v>
      </c>
      <c r="AP2356" s="31" t="str">
        <f>IF(AP$5&lt;&gt;0,IF($E2356&lt;&gt;"",IF($C2356&lt;&gt;1,_xll.ciqfunctions.udf.CIQ(AP$5,"IQ_CLOSEPRICE",$E2356,"USD"),AP2355),""),"")</f>
        <v>(Invalid Identifier)</v>
      </c>
      <c r="AQ2356" s="31" t="str">
        <f>IF(AQ$5&lt;&gt;0,IF($E2356&lt;&gt;"",IF($C2356&lt;&gt;1,_xll.ciqfunctions.udf.CIQ(AQ$5,"IQ_CLOSEPRICE",$E2356,"USD"),AQ2355),""),"")</f>
        <v>(Invalid Identifier)</v>
      </c>
      <c r="AR2356" s="31" t="str">
        <f>IF(AR$5&lt;&gt;0,IF($E2356&lt;&gt;"",IF($C2356&lt;&gt;1,_xll.ciqfunctions.udf.CIQ(AR$5,"IQ_CLOSEPRICE",$E2356,"USD"),AR2355),""),"")</f>
        <v>(Invalid Identifier)</v>
      </c>
      <c r="AS2356" s="31" t="str">
        <f>IF(AS$5&lt;&gt;0,IF($E2356&lt;&gt;"",IF($C2356&lt;&gt;1,_xll.ciqfunctions.udf.CIQ(AS$5,"IQ_CLOSEPRICE",$E2356,"USD"),AS2355),""),"")</f>
        <v>(Invalid Identifier)</v>
      </c>
      <c r="AT2356" s="31" t="str">
        <f>IF(AT$5&lt;&gt;0,IF($E2356&lt;&gt;"",IF($C2356&lt;&gt;1,_xll.ciqfunctions.udf.CIQ(AT$5,"IQ_CLOSEPRICE",$E2356,"USD"),AT2355),""),"")</f>
        <v>(Invalid Identifier)</v>
      </c>
      <c r="AU2356" s="8"/>
      <c r="AV2356" s="38" t="e">
        <f t="shared" ref="AV2356:AV2396" si="1948">IF(G2356&lt;&gt;"",IF($E2357&lt;&gt;"",IF($C2357&lt;&gt;1,IF(G2357&lt;&gt;0,IF(G2356&lt;&gt;0,LN(G2356/G2357),""),""),""),""),"")</f>
        <v>#VALUE!</v>
      </c>
      <c r="AW2356" s="38" t="e">
        <f t="shared" ref="AW2356:AW2396" si="1949">IF(H2356&lt;&gt;"",IF($E2357&lt;&gt;"",IF($C2357&lt;&gt;1,IF(H2357&lt;&gt;0,IF(H2356&lt;&gt;0,LN(H2356/H2357),""),""),""),""),"")</f>
        <v>#VALUE!</v>
      </c>
      <c r="AX2356" s="38" t="e">
        <f t="shared" ref="AX2356:AX2396" si="1950">IF(I2356&lt;&gt;"",IF($E2357&lt;&gt;"",IF($C2357&lt;&gt;1,IF(I2357&lt;&gt;0,IF(I2356&lt;&gt;0,LN(I2356/I2357),""),""),""),""),"")</f>
        <v>#VALUE!</v>
      </c>
      <c r="AY2356" s="38" t="e">
        <f t="shared" ref="AY2356:AY2396" si="1951">IF(J2356&lt;&gt;"",IF($E2357&lt;&gt;"",IF($C2357&lt;&gt;1,IF(J2357&lt;&gt;0,IF(J2356&lt;&gt;0,LN(J2356/J2357),""),""),""),""),"")</f>
        <v>#VALUE!</v>
      </c>
      <c r="AZ2356" s="38" t="e">
        <f t="shared" ref="AZ2356:AZ2396" si="1952">IF(K2356&lt;&gt;"",IF($E2357&lt;&gt;"",IF($C2357&lt;&gt;1,IF(K2357&lt;&gt;0,IF(K2356&lt;&gt;0,LN(K2356/K2357),""),""),""),""),"")</f>
        <v>#VALUE!</v>
      </c>
      <c r="BA2356" s="38" t="e">
        <f t="shared" ref="BA2356:BA2396" si="1953">IF(L2356&lt;&gt;"",IF($E2357&lt;&gt;"",IF($C2357&lt;&gt;1,IF(L2357&lt;&gt;0,IF(L2356&lt;&gt;0,LN(L2356/L2357),""),""),""),""),"")</f>
        <v>#VALUE!</v>
      </c>
      <c r="BB2356" s="38" t="e">
        <f t="shared" ref="BB2356:BB2396" si="1954">IF(M2356&lt;&gt;"",IF($E2357&lt;&gt;"",IF($C2357&lt;&gt;1,IF(M2357&lt;&gt;0,IF(M2356&lt;&gt;0,LN(M2356/M2357),""),""),""),""),"")</f>
        <v>#VALUE!</v>
      </c>
      <c r="BC2356" s="38" t="e">
        <f t="shared" ref="BC2356:BC2396" si="1955">IF(N2356&lt;&gt;"",IF($E2357&lt;&gt;"",IF($C2357&lt;&gt;1,IF(N2357&lt;&gt;0,IF(N2356&lt;&gt;0,LN(N2356/N2357),""),""),""),""),"")</f>
        <v>#VALUE!</v>
      </c>
      <c r="BD2356" s="38" t="e">
        <f t="shared" ref="BD2356:BD2396" si="1956">IF(O2356&lt;&gt;"",IF($E2357&lt;&gt;"",IF($C2357&lt;&gt;1,IF(O2357&lt;&gt;0,IF(O2356&lt;&gt;0,LN(O2356/O2357),""),""),""),""),"")</f>
        <v>#VALUE!</v>
      </c>
      <c r="BE2356" s="38" t="e">
        <f t="shared" ref="BE2356:BE2396" si="1957">IF(P2356&lt;&gt;"",IF($E2357&lt;&gt;"",IF($C2357&lt;&gt;1,IF(P2357&lt;&gt;0,IF(P2356&lt;&gt;0,LN(P2356/P2357),""),""),""),""),"")</f>
        <v>#VALUE!</v>
      </c>
      <c r="BF2356" s="38" t="e">
        <f t="shared" ref="BF2356:BF2396" si="1958">IF(Q2356&lt;&gt;"",IF($E2357&lt;&gt;"",IF($C2357&lt;&gt;1,IF(Q2357&lt;&gt;0,IF(Q2356&lt;&gt;0,LN(Q2356/Q2357),""),""),""),""),"")</f>
        <v>#VALUE!</v>
      </c>
      <c r="BG2356" s="38" t="e">
        <f t="shared" ref="BG2356:BG2396" si="1959">IF(R2356&lt;&gt;"",IF($E2357&lt;&gt;"",IF($C2357&lt;&gt;1,IF(R2357&lt;&gt;0,IF(R2356&lt;&gt;0,LN(R2356/R2357),""),""),""),""),"")</f>
        <v>#VALUE!</v>
      </c>
      <c r="BH2356" s="38" t="e">
        <f t="shared" ref="BH2356:BH2396" si="1960">IF(S2356&lt;&gt;"",IF($E2357&lt;&gt;"",IF($C2357&lt;&gt;1,IF(S2357&lt;&gt;0,IF(S2356&lt;&gt;0,LN(S2356/S2357),""),""),""),""),"")</f>
        <v>#VALUE!</v>
      </c>
      <c r="BI2356" s="38" t="e">
        <f t="shared" ref="BI2356:BI2396" si="1961">IF(T2356&lt;&gt;"",IF($E2357&lt;&gt;"",IF($C2357&lt;&gt;1,IF(T2357&lt;&gt;0,IF(T2356&lt;&gt;0,LN(T2356/T2357),""),""),""),""),"")</f>
        <v>#VALUE!</v>
      </c>
      <c r="BJ2356" s="38" t="e">
        <f t="shared" ref="BJ2356:BJ2396" si="1962">IF(U2356&lt;&gt;"",IF($E2357&lt;&gt;"",IF($C2357&lt;&gt;1,IF(U2357&lt;&gt;0,IF(U2356&lt;&gt;0,LN(U2356/U2357),""),""),""),""),"")</f>
        <v>#VALUE!</v>
      </c>
      <c r="BK2356" s="38" t="e">
        <f t="shared" ref="BK2356:BK2396" si="1963">IF(V2356&lt;&gt;"",IF($E2357&lt;&gt;"",IF($C2357&lt;&gt;1,IF(V2357&lt;&gt;0,IF(V2356&lt;&gt;0,LN(V2356/V2357),""),""),""),""),"")</f>
        <v>#VALUE!</v>
      </c>
      <c r="BL2356" s="38" t="e">
        <f t="shared" ref="BL2356:BL2396" si="1964">IF(W2356&lt;&gt;"",IF($E2357&lt;&gt;"",IF($C2357&lt;&gt;1,IF(W2357&lt;&gt;0,IF(W2356&lt;&gt;0,LN(W2356/W2357),""),""),""),""),"")</f>
        <v>#VALUE!</v>
      </c>
      <c r="BM2356" s="38" t="e">
        <f t="shared" ref="BM2356:BM2396" si="1965">IF(X2356&lt;&gt;"",IF($E2357&lt;&gt;"",IF($C2357&lt;&gt;1,IF(X2357&lt;&gt;0,IF(X2356&lt;&gt;0,LN(X2356/X2357),""),""),""),""),"")</f>
        <v>#VALUE!</v>
      </c>
      <c r="BN2356" s="38" t="e">
        <f t="shared" ref="BN2356:BN2396" si="1966">IF(Y2356&lt;&gt;"",IF($E2357&lt;&gt;"",IF($C2357&lt;&gt;1,IF(Y2357&lt;&gt;0,IF(Y2356&lt;&gt;0,LN(Y2356/Y2357),""),""),""),""),"")</f>
        <v>#VALUE!</v>
      </c>
      <c r="BO2356" s="38" t="e">
        <f t="shared" ref="BO2356:BO2396" si="1967">IF(Z2356&lt;&gt;"",IF($E2357&lt;&gt;"",IF($C2357&lt;&gt;1,IF(Z2357&lt;&gt;0,IF(Z2356&lt;&gt;0,LN(Z2356/Z2357),""),""),""),""),"")</f>
        <v>#VALUE!</v>
      </c>
      <c r="BP2356" s="38" t="e">
        <f t="shared" ref="BP2356:BP2396" si="1968">IF(AA2356&lt;&gt;"",IF($E2357&lt;&gt;"",IF($C2357&lt;&gt;1,IF(AA2357&lt;&gt;0,IF(AA2356&lt;&gt;0,LN(AA2356/AA2357),""),""),""),""),"")</f>
        <v>#VALUE!</v>
      </c>
      <c r="BQ2356" s="38" t="e">
        <f t="shared" ref="BQ2356:BQ2396" si="1969">IF(AB2356&lt;&gt;"",IF($E2357&lt;&gt;"",IF($C2357&lt;&gt;1,IF(AB2357&lt;&gt;0,IF(AB2356&lt;&gt;0,LN(AB2356/AB2357),""),""),""),""),"")</f>
        <v>#VALUE!</v>
      </c>
      <c r="BR2356" s="38" t="e">
        <f t="shared" ref="BR2356:BR2396" si="1970">IF(AC2356&lt;&gt;"",IF($E2357&lt;&gt;"",IF($C2357&lt;&gt;1,IF(AC2357&lt;&gt;0,IF(AC2356&lt;&gt;0,LN(AC2356/AC2357),""),""),""),""),"")</f>
        <v>#VALUE!</v>
      </c>
      <c r="BS2356" s="38" t="e">
        <f t="shared" ref="BS2356:BS2396" si="1971">IF(AD2356&lt;&gt;"",IF($E2357&lt;&gt;"",IF($C2357&lt;&gt;1,IF(AD2357&lt;&gt;0,IF(AD2356&lt;&gt;0,LN(AD2356/AD2357),""),""),""),""),"")</f>
        <v>#VALUE!</v>
      </c>
      <c r="BT2356" s="38" t="e">
        <f t="shared" ref="BT2356:BT2396" si="1972">IF(AE2356&lt;&gt;"",IF($E2357&lt;&gt;"",IF($C2357&lt;&gt;1,IF(AE2357&lt;&gt;0,IF(AE2356&lt;&gt;0,LN(AE2356/AE2357),""),""),""),""),"")</f>
        <v>#VALUE!</v>
      </c>
      <c r="BU2356" s="38" t="e">
        <f t="shared" ref="BU2356:BU2396" si="1973">IF(AF2356&lt;&gt;"",IF($E2357&lt;&gt;"",IF($C2357&lt;&gt;1,IF(AF2357&lt;&gt;0,IF(AF2356&lt;&gt;0,LN(AF2356/AF2357),""),""),""),""),"")</f>
        <v>#VALUE!</v>
      </c>
      <c r="BV2356" s="38" t="e">
        <f t="shared" ref="BV2356:BV2396" si="1974">IF(AG2356&lt;&gt;"",IF($E2357&lt;&gt;"",IF($C2357&lt;&gt;1,IF(AG2357&lt;&gt;0,IF(AG2356&lt;&gt;0,LN(AG2356/AG2357),""),""),""),""),"")</f>
        <v>#VALUE!</v>
      </c>
      <c r="BW2356" s="38" t="e">
        <f t="shared" ref="BW2356:BW2396" si="1975">IF(AH2356&lt;&gt;"",IF($E2357&lt;&gt;"",IF($C2357&lt;&gt;1,IF(AH2357&lt;&gt;0,IF(AH2356&lt;&gt;0,LN(AH2356/AH2357),""),""),""),""),"")</f>
        <v>#VALUE!</v>
      </c>
      <c r="BX2356" s="38" t="e">
        <f t="shared" ref="BX2356:BX2396" si="1976">IF(AI2356&lt;&gt;"",IF($E2357&lt;&gt;"",IF($C2357&lt;&gt;1,IF(AI2357&lt;&gt;0,IF(AI2356&lt;&gt;0,LN(AI2356/AI2357),""),""),""),""),"")</f>
        <v>#VALUE!</v>
      </c>
      <c r="BY2356" s="38" t="e">
        <f t="shared" ref="BY2356:BY2396" si="1977">IF(AJ2356&lt;&gt;"",IF($E2357&lt;&gt;"",IF($C2357&lt;&gt;1,IF(AJ2357&lt;&gt;0,IF(AJ2356&lt;&gt;0,LN(AJ2356/AJ2357),""),""),""),""),"")</f>
        <v>#VALUE!</v>
      </c>
      <c r="BZ2356" s="38" t="e">
        <f t="shared" ref="BZ2356:BZ2396" si="1978">IF(AK2356&lt;&gt;"",IF($E2357&lt;&gt;"",IF($C2357&lt;&gt;1,IF(AK2357&lt;&gt;0,IF(AK2356&lt;&gt;0,LN(AK2356/AK2357),""),""),""),""),"")</f>
        <v>#VALUE!</v>
      </c>
      <c r="CA2356" s="38" t="e">
        <f t="shared" ref="CA2356:CA2396" si="1979">IF(AL2356&lt;&gt;"",IF($E2357&lt;&gt;"",IF($C2357&lt;&gt;1,IF(AL2357&lt;&gt;0,IF(AL2356&lt;&gt;0,LN(AL2356/AL2357),""),""),""),""),"")</f>
        <v>#VALUE!</v>
      </c>
      <c r="CB2356" s="38" t="e">
        <f t="shared" ref="CB2356:CB2396" si="1980">IF(AM2356&lt;&gt;"",IF($E2357&lt;&gt;"",IF($C2357&lt;&gt;1,IF(AM2357&lt;&gt;0,IF(AM2356&lt;&gt;0,LN(AM2356/AM2357),""),""),""),""),"")</f>
        <v>#VALUE!</v>
      </c>
      <c r="CC2356" s="38" t="e">
        <f t="shared" ref="CC2356:CC2396" si="1981">IF(AN2356&lt;&gt;"",IF($E2357&lt;&gt;"",IF($C2357&lt;&gt;1,IF(AN2357&lt;&gt;0,IF(AN2356&lt;&gt;0,LN(AN2356/AN2357),""),""),""),""),"")</f>
        <v>#VALUE!</v>
      </c>
      <c r="CD2356" s="38" t="e">
        <f t="shared" ref="CD2356:CD2396" si="1982">IF(AO2356&lt;&gt;"",IF($E2357&lt;&gt;"",IF($C2357&lt;&gt;1,IF(AO2357&lt;&gt;0,IF(AO2356&lt;&gt;0,LN(AO2356/AO2357),""),""),""),""),"")</f>
        <v>#VALUE!</v>
      </c>
      <c r="CE2356" s="38" t="e">
        <f t="shared" ref="CE2356:CE2396" si="1983">IF(AP2356&lt;&gt;"",IF($E2357&lt;&gt;"",IF($C2357&lt;&gt;1,IF(AP2357&lt;&gt;0,IF(AP2356&lt;&gt;0,LN(AP2356/AP2357),""),""),""),""),"")</f>
        <v>#VALUE!</v>
      </c>
      <c r="CF2356" s="38" t="e">
        <f t="shared" ref="CF2356:CF2396" si="1984">IF(AQ2356&lt;&gt;"",IF($E2357&lt;&gt;"",IF($C2357&lt;&gt;1,IF(AQ2357&lt;&gt;0,IF(AQ2356&lt;&gt;0,LN(AQ2356/AQ2357),""),""),""),""),"")</f>
        <v>#VALUE!</v>
      </c>
      <c r="CG2356" s="38" t="e">
        <f t="shared" ref="CG2356:CG2396" si="1985">IF(AR2356&lt;&gt;"",IF($E2357&lt;&gt;"",IF($C2357&lt;&gt;1,IF(AR2357&lt;&gt;0,IF(AR2356&lt;&gt;0,LN(AR2356/AR2357),""),""),""),""),"")</f>
        <v>#VALUE!</v>
      </c>
      <c r="CH2356" s="38" t="e">
        <f t="shared" ref="CH2356:CH2396" si="1986">IF(AS2356&lt;&gt;"",IF($E2357&lt;&gt;"",IF($C2357&lt;&gt;1,IF(AS2357&lt;&gt;0,IF(AS2356&lt;&gt;0,LN(AS2356/AS2357),""),""),""),""),"")</f>
        <v>#VALUE!</v>
      </c>
      <c r="CI2356" s="38" t="e">
        <f t="shared" ref="CI2356:CI2396" si="1987">IF(AT2356&lt;&gt;"",IF($E2357&lt;&gt;"",IF($C2357&lt;&gt;1,IF(AT2357&lt;&gt;0,IF(AT2356&lt;&gt;0,LN(AT2356/AT2357),""),""),""),""),"")</f>
        <v>#VALUE!</v>
      </c>
      <c r="CJ2356" s="7"/>
      <c r="CK2356" s="7"/>
      <c r="CN2356" s="7"/>
      <c r="CO2356" s="7"/>
      <c r="CP2356" s="7"/>
      <c r="CQ2356" s="7"/>
      <c r="CR2356" s="7"/>
      <c r="CS2356" s="7"/>
      <c r="CT2356" s="7"/>
      <c r="CU2356" s="7"/>
      <c r="CV2356" s="7"/>
      <c r="CW2356" s="7"/>
    </row>
    <row r="2357" spans="2:101" outlineLevel="1">
      <c r="B2357" s="25">
        <f t="shared" si="1946"/>
        <v>3</v>
      </c>
      <c r="C2357" s="19">
        <f t="shared" si="1947"/>
        <v>0</v>
      </c>
      <c r="D2357" s="19">
        <f t="shared" ref="D2357:D2397" si="1988">IF(D2356&gt;0,IF(E2357="",0,IF(365-(E$2099-E2357)&gt;0,365-(E$2099-E2357),0)),0)</f>
        <v>5</v>
      </c>
      <c r="E2357" s="42">
        <f t="shared" ref="E2357:E2397" si="1989">IF($D2356&gt;0,IF(WEEKDAY(E2356,2)=7,IF(E2356-2&lt;$E$2399,"",E2356-2),IF(WEEKDAY(E2356,2)=6,IF(E2356-1&lt;$E$2399,"",E2356-1),IF(WEEKDAY(E2356,2)=1,IF(E2356-3&lt;$E$2399,"",E2356-3),E2356-1))),"")</f>
        <v>40639</v>
      </c>
      <c r="G2357" s="13" t="str">
        <f>IF(G$5&lt;&gt;0,IF($E2357&lt;&gt;"",IF($C2357&lt;&gt;1,_xll.ciqfunctions.udf.CIQ(G$5,"IQ_CLOSEPRICE",$E2357,"USD"),G2356),""),"")</f>
        <v>n/a</v>
      </c>
      <c r="H2357" s="13" t="str">
        <f>IF(H$5&lt;&gt;0,IF($E2357&lt;&gt;"",IF($C2357&lt;&gt;1,_xll.ciqfunctions.udf.CIQ(H$5,"IQ_CLOSEPRICE",$E2357,"USD"),H2356),""),"")</f>
        <v>n/a</v>
      </c>
      <c r="I2357" s="13" t="str">
        <f>IF(I$5&lt;&gt;0,IF($E2357&lt;&gt;"",IF($C2357&lt;&gt;1,_xll.ciqfunctions.udf.CIQ(I$5,"IQ_CLOSEPRICE",$E2357,"USD"),I2356),""),"")</f>
        <v>n/a</v>
      </c>
      <c r="J2357" s="13" t="str">
        <f>IF(J$5&lt;&gt;0,IF($E2357&lt;&gt;"",IF($C2357&lt;&gt;1,_xll.ciqfunctions.udf.CIQ(J$5,"IQ_CLOSEPRICE",$E2357,"USD"),J2356),""),"")</f>
        <v>n/a</v>
      </c>
      <c r="K2357" s="13" t="str">
        <f>IF(K$5&lt;&gt;0,IF($E2357&lt;&gt;"",IF($C2357&lt;&gt;1,_xll.ciqfunctions.udf.CIQ(K$5,"IQ_CLOSEPRICE",$E2357,"USD"),K2356),""),"")</f>
        <v>n/a</v>
      </c>
      <c r="L2357" s="13" t="str">
        <f>IF(L$5&lt;&gt;0,IF($E2357&lt;&gt;"",IF($C2357&lt;&gt;1,_xll.ciqfunctions.udf.CIQ(L$5,"IQ_CLOSEPRICE",$E2357,"USD"),L2356),""),"")</f>
        <v>n/a</v>
      </c>
      <c r="M2357" s="13" t="str">
        <f>IF(M$5&lt;&gt;0,IF($E2357&lt;&gt;"",IF($C2357&lt;&gt;1,_xll.ciqfunctions.udf.CIQ(M$5,"IQ_CLOSEPRICE",$E2357,"USD"),M2356),""),"")</f>
        <v>n/a</v>
      </c>
      <c r="N2357" s="13" t="str">
        <f>IF(N$5&lt;&gt;0,IF($E2357&lt;&gt;"",IF($C2357&lt;&gt;1,_xll.ciqfunctions.udf.CIQ(N$5,"IQ_CLOSEPRICE",$E2357,"USD"),N2356),""),"")</f>
        <v>n/a</v>
      </c>
      <c r="O2357" s="13" t="str">
        <f>IF(O$5&lt;&gt;0,IF($E2357&lt;&gt;"",IF($C2357&lt;&gt;1,_xll.ciqfunctions.udf.CIQ(O$5,"IQ_CLOSEPRICE",$E2357,"USD"),O2356),""),"")</f>
        <v>n/a</v>
      </c>
      <c r="P2357" s="13" t="str">
        <f>IF(P$5&lt;&gt;0,IF($E2357&lt;&gt;"",IF($C2357&lt;&gt;1,_xll.ciqfunctions.udf.CIQ(P$5,"IQ_CLOSEPRICE",$E2357,"USD"),P2356),""),"")</f>
        <v>n/a</v>
      </c>
      <c r="Q2357" s="13" t="str">
        <f>IF(Q$5&lt;&gt;0,IF($E2357&lt;&gt;"",IF($C2357&lt;&gt;1,_xll.ciqfunctions.udf.CIQ(Q$5,"IQ_CLOSEPRICE",$E2357,"USD"),Q2356),""),"")</f>
        <v>n/a</v>
      </c>
      <c r="R2357" s="13" t="str">
        <f>IF(R$5&lt;&gt;0,IF($E2357&lt;&gt;"",IF($C2357&lt;&gt;1,_xll.ciqfunctions.udf.CIQ(R$5,"IQ_CLOSEPRICE",$E2357,"USD"),R2356),""),"")</f>
        <v>n/a</v>
      </c>
      <c r="S2357" s="13" t="str">
        <f>IF(S$5&lt;&gt;0,IF($E2357&lt;&gt;"",IF($C2357&lt;&gt;1,_xll.ciqfunctions.udf.CIQ(S$5,"IQ_CLOSEPRICE",$E2357,"USD"),S2356),""),"")</f>
        <v>n/a</v>
      </c>
      <c r="T2357" s="13" t="str">
        <f>IF(T$5&lt;&gt;0,IF($E2357&lt;&gt;"",IF($C2357&lt;&gt;1,_xll.ciqfunctions.udf.CIQ(T$5,"IQ_CLOSEPRICE",$E2357,"USD"),T2356),""),"")</f>
        <v>n/a</v>
      </c>
      <c r="U2357" s="13" t="str">
        <f>IF(U$5&lt;&gt;0,IF($E2357&lt;&gt;"",IF($C2357&lt;&gt;1,_xll.ciqfunctions.udf.CIQ(U$5,"IQ_CLOSEPRICE",$E2357,"USD"),U2356),""),"")</f>
        <v>n/a</v>
      </c>
      <c r="V2357" s="13" t="str">
        <f>IF(V$5&lt;&gt;0,IF($E2357&lt;&gt;"",IF($C2357&lt;&gt;1,_xll.ciqfunctions.udf.CIQ(V$5,"IQ_CLOSEPRICE",$E2357,"USD"),V2356),""),"")</f>
        <v>n/a</v>
      </c>
      <c r="W2357" s="13" t="str">
        <f>IF(W$5&lt;&gt;0,IF($E2357&lt;&gt;"",IF($C2357&lt;&gt;1,_xll.ciqfunctions.udf.CIQ(W$5,"IQ_CLOSEPRICE",$E2357,"USD"),W2356),""),"")</f>
        <v>n/a</v>
      </c>
      <c r="X2357" s="13" t="str">
        <f>IF(X$5&lt;&gt;0,IF($E2357&lt;&gt;"",IF($C2357&lt;&gt;1,_xll.ciqfunctions.udf.CIQ(X$5,"IQ_CLOSEPRICE",$E2357,"USD"),X2356),""),"")</f>
        <v>n/a</v>
      </c>
      <c r="Y2357" s="13" t="str">
        <f>IF(Y$5&lt;&gt;0,IF($E2357&lt;&gt;"",IF($C2357&lt;&gt;1,_xll.ciqfunctions.udf.CIQ(Y$5,"IQ_CLOSEPRICE",$E2357,"USD"),Y2356),""),"")</f>
        <v>n/a</v>
      </c>
      <c r="Z2357" s="13" t="str">
        <f>IF(Z$5&lt;&gt;0,IF($E2357&lt;&gt;"",IF($C2357&lt;&gt;1,_xll.ciqfunctions.udf.CIQ(Z$5,"IQ_CLOSEPRICE",$E2357,"USD"),Z2356),""),"")</f>
        <v>(Invalid Identifier)</v>
      </c>
      <c r="AA2357" s="13" t="str">
        <f>IF(AA$5&lt;&gt;0,IF($E2357&lt;&gt;"",IF($C2357&lt;&gt;1,_xll.ciqfunctions.udf.CIQ(AA$5,"IQ_CLOSEPRICE",$E2357,"USD"),AA2356),""),"")</f>
        <v>(Invalid Identifier)</v>
      </c>
      <c r="AB2357" s="13" t="str">
        <f>IF(AB$5&lt;&gt;0,IF($E2357&lt;&gt;"",IF($C2357&lt;&gt;1,_xll.ciqfunctions.udf.CIQ(AB$5,"IQ_CLOSEPRICE",$E2357,"USD"),AB2356),""),"")</f>
        <v>(Invalid Identifier)</v>
      </c>
      <c r="AC2357" s="13" t="str">
        <f>IF(AC$5&lt;&gt;0,IF($E2357&lt;&gt;"",IF($C2357&lt;&gt;1,_xll.ciqfunctions.udf.CIQ(AC$5,"IQ_CLOSEPRICE",$E2357,"USD"),AC2356),""),"")</f>
        <v>(Invalid Identifier)</v>
      </c>
      <c r="AD2357" s="13" t="str">
        <f>IF(AD$5&lt;&gt;0,IF($E2357&lt;&gt;"",IF($C2357&lt;&gt;1,_xll.ciqfunctions.udf.CIQ(AD$5,"IQ_CLOSEPRICE",$E2357,"USD"),AD2356),""),"")</f>
        <v>(Invalid Identifier)</v>
      </c>
      <c r="AE2357" s="13" t="str">
        <f>IF(AE$5&lt;&gt;0,IF($E2357&lt;&gt;"",IF($C2357&lt;&gt;1,_xll.ciqfunctions.udf.CIQ(AE$5,"IQ_CLOSEPRICE",$E2357,"USD"),AE2356),""),"")</f>
        <v>(Invalid Identifier)</v>
      </c>
      <c r="AF2357" s="13" t="str">
        <f>IF(AF$5&lt;&gt;0,IF($E2357&lt;&gt;"",IF($C2357&lt;&gt;1,_xll.ciqfunctions.udf.CIQ(AF$5,"IQ_CLOSEPRICE",$E2357,"USD"),AF2356),""),"")</f>
        <v>(Invalid Identifier)</v>
      </c>
      <c r="AG2357" s="13" t="str">
        <f>IF(AG$5&lt;&gt;0,IF($E2357&lt;&gt;"",IF($C2357&lt;&gt;1,_xll.ciqfunctions.udf.CIQ(AG$5,"IQ_CLOSEPRICE",$E2357,"USD"),AG2356),""),"")</f>
        <v>(Invalid Identifier)</v>
      </c>
      <c r="AH2357" s="13" t="str">
        <f>IF(AH$5&lt;&gt;0,IF($E2357&lt;&gt;"",IF($C2357&lt;&gt;1,_xll.ciqfunctions.udf.CIQ(AH$5,"IQ_CLOSEPRICE",$E2357,"USD"),AH2356),""),"")</f>
        <v>(Invalid Identifier)</v>
      </c>
      <c r="AI2357" s="13" t="str">
        <f>IF(AI$5&lt;&gt;0,IF($E2357&lt;&gt;"",IF($C2357&lt;&gt;1,_xll.ciqfunctions.udf.CIQ(AI$5,"IQ_CLOSEPRICE",$E2357,"USD"),AI2356),""),"")</f>
        <v>(Invalid Identifier)</v>
      </c>
      <c r="AJ2357" s="31" t="str">
        <f>IF(AJ$5&lt;&gt;0,IF($E2357&lt;&gt;"",IF($C2357&lt;&gt;1,_xll.ciqfunctions.udf.CIQ(AJ$5,"IQ_CLOSEPRICE",$E2357,"USD"),AJ2356),""),"")</f>
        <v>(Invalid Identifier)</v>
      </c>
      <c r="AK2357" s="31" t="str">
        <f>IF(AK$5&lt;&gt;0,IF($E2357&lt;&gt;"",IF($C2357&lt;&gt;1,_xll.ciqfunctions.udf.CIQ(AK$5,"IQ_CLOSEPRICE",$E2357,"USD"),AK2356),""),"")</f>
        <v>(Invalid Identifier)</v>
      </c>
      <c r="AL2357" s="31" t="str">
        <f>IF(AL$5&lt;&gt;0,IF($E2357&lt;&gt;"",IF($C2357&lt;&gt;1,_xll.ciqfunctions.udf.CIQ(AL$5,"IQ_CLOSEPRICE",$E2357,"USD"),AL2356),""),"")</f>
        <v>(Invalid Identifier)</v>
      </c>
      <c r="AM2357" s="31" t="str">
        <f>IF(AM$5&lt;&gt;0,IF($E2357&lt;&gt;"",IF($C2357&lt;&gt;1,_xll.ciqfunctions.udf.CIQ(AM$5,"IQ_CLOSEPRICE",$E2357,"USD"),AM2356),""),"")</f>
        <v>(Invalid Identifier)</v>
      </c>
      <c r="AN2357" s="31" t="str">
        <f>IF(AN$5&lt;&gt;0,IF($E2357&lt;&gt;"",IF($C2357&lt;&gt;1,_xll.ciqfunctions.udf.CIQ(AN$5,"IQ_CLOSEPRICE",$E2357,"USD"),AN2356),""),"")</f>
        <v>(Invalid Identifier)</v>
      </c>
      <c r="AO2357" s="31" t="str">
        <f>IF(AO$5&lt;&gt;0,IF($E2357&lt;&gt;"",IF($C2357&lt;&gt;1,_xll.ciqfunctions.udf.CIQ(AO$5,"IQ_CLOSEPRICE",$E2357,"USD"),AO2356),""),"")</f>
        <v>(Invalid Identifier)</v>
      </c>
      <c r="AP2357" s="31" t="str">
        <f>IF(AP$5&lt;&gt;0,IF($E2357&lt;&gt;"",IF($C2357&lt;&gt;1,_xll.ciqfunctions.udf.CIQ(AP$5,"IQ_CLOSEPRICE",$E2357,"USD"),AP2356),""),"")</f>
        <v>(Invalid Identifier)</v>
      </c>
      <c r="AQ2357" s="31" t="str">
        <f>IF(AQ$5&lt;&gt;0,IF($E2357&lt;&gt;"",IF($C2357&lt;&gt;1,_xll.ciqfunctions.udf.CIQ(AQ$5,"IQ_CLOSEPRICE",$E2357,"USD"),AQ2356),""),"")</f>
        <v>(Invalid Identifier)</v>
      </c>
      <c r="AR2357" s="31" t="str">
        <f>IF(AR$5&lt;&gt;0,IF($E2357&lt;&gt;"",IF($C2357&lt;&gt;1,_xll.ciqfunctions.udf.CIQ(AR$5,"IQ_CLOSEPRICE",$E2357,"USD"),AR2356),""),"")</f>
        <v>(Invalid Identifier)</v>
      </c>
      <c r="AS2357" s="31" t="str">
        <f>IF(AS$5&lt;&gt;0,IF($E2357&lt;&gt;"",IF($C2357&lt;&gt;1,_xll.ciqfunctions.udf.CIQ(AS$5,"IQ_CLOSEPRICE",$E2357,"USD"),AS2356),""),"")</f>
        <v>(Invalid Identifier)</v>
      </c>
      <c r="AT2357" s="31" t="str">
        <f>IF(AT$5&lt;&gt;0,IF($E2357&lt;&gt;"",IF($C2357&lt;&gt;1,_xll.ciqfunctions.udf.CIQ(AT$5,"IQ_CLOSEPRICE",$E2357,"USD"),AT2356),""),"")</f>
        <v>(Invalid Identifier)</v>
      </c>
      <c r="AU2357" s="8"/>
      <c r="AV2357" s="38" t="e">
        <f t="shared" si="1948"/>
        <v>#VALUE!</v>
      </c>
      <c r="AW2357" s="38" t="e">
        <f t="shared" si="1949"/>
        <v>#VALUE!</v>
      </c>
      <c r="AX2357" s="38" t="e">
        <f t="shared" si="1950"/>
        <v>#VALUE!</v>
      </c>
      <c r="AY2357" s="38" t="e">
        <f t="shared" si="1951"/>
        <v>#VALUE!</v>
      </c>
      <c r="AZ2357" s="38" t="e">
        <f t="shared" si="1952"/>
        <v>#VALUE!</v>
      </c>
      <c r="BA2357" s="38" t="e">
        <f t="shared" si="1953"/>
        <v>#VALUE!</v>
      </c>
      <c r="BB2357" s="38" t="e">
        <f t="shared" si="1954"/>
        <v>#VALUE!</v>
      </c>
      <c r="BC2357" s="38" t="e">
        <f t="shared" si="1955"/>
        <v>#VALUE!</v>
      </c>
      <c r="BD2357" s="38" t="e">
        <f t="shared" si="1956"/>
        <v>#VALUE!</v>
      </c>
      <c r="BE2357" s="38" t="e">
        <f t="shared" si="1957"/>
        <v>#VALUE!</v>
      </c>
      <c r="BF2357" s="38" t="e">
        <f t="shared" si="1958"/>
        <v>#VALUE!</v>
      </c>
      <c r="BG2357" s="38" t="e">
        <f t="shared" si="1959"/>
        <v>#VALUE!</v>
      </c>
      <c r="BH2357" s="38" t="e">
        <f t="shared" si="1960"/>
        <v>#VALUE!</v>
      </c>
      <c r="BI2357" s="38" t="e">
        <f t="shared" si="1961"/>
        <v>#VALUE!</v>
      </c>
      <c r="BJ2357" s="38" t="e">
        <f t="shared" si="1962"/>
        <v>#VALUE!</v>
      </c>
      <c r="BK2357" s="38" t="e">
        <f t="shared" si="1963"/>
        <v>#VALUE!</v>
      </c>
      <c r="BL2357" s="38" t="e">
        <f t="shared" si="1964"/>
        <v>#VALUE!</v>
      </c>
      <c r="BM2357" s="38" t="e">
        <f t="shared" si="1965"/>
        <v>#VALUE!</v>
      </c>
      <c r="BN2357" s="38" t="e">
        <f t="shared" si="1966"/>
        <v>#VALUE!</v>
      </c>
      <c r="BO2357" s="38" t="e">
        <f t="shared" si="1967"/>
        <v>#VALUE!</v>
      </c>
      <c r="BP2357" s="38" t="e">
        <f t="shared" si="1968"/>
        <v>#VALUE!</v>
      </c>
      <c r="BQ2357" s="38" t="e">
        <f t="shared" si="1969"/>
        <v>#VALUE!</v>
      </c>
      <c r="BR2357" s="38" t="e">
        <f t="shared" si="1970"/>
        <v>#VALUE!</v>
      </c>
      <c r="BS2357" s="38" t="e">
        <f t="shared" si="1971"/>
        <v>#VALUE!</v>
      </c>
      <c r="BT2357" s="38" t="e">
        <f t="shared" si="1972"/>
        <v>#VALUE!</v>
      </c>
      <c r="BU2357" s="38" t="e">
        <f t="shared" si="1973"/>
        <v>#VALUE!</v>
      </c>
      <c r="BV2357" s="38" t="e">
        <f t="shared" si="1974"/>
        <v>#VALUE!</v>
      </c>
      <c r="BW2357" s="38" t="e">
        <f t="shared" si="1975"/>
        <v>#VALUE!</v>
      </c>
      <c r="BX2357" s="38" t="e">
        <f t="shared" si="1976"/>
        <v>#VALUE!</v>
      </c>
      <c r="BY2357" s="38" t="e">
        <f t="shared" si="1977"/>
        <v>#VALUE!</v>
      </c>
      <c r="BZ2357" s="38" t="e">
        <f t="shared" si="1978"/>
        <v>#VALUE!</v>
      </c>
      <c r="CA2357" s="38" t="e">
        <f t="shared" si="1979"/>
        <v>#VALUE!</v>
      </c>
      <c r="CB2357" s="38" t="e">
        <f t="shared" si="1980"/>
        <v>#VALUE!</v>
      </c>
      <c r="CC2357" s="38" t="e">
        <f t="shared" si="1981"/>
        <v>#VALUE!</v>
      </c>
      <c r="CD2357" s="38" t="e">
        <f t="shared" si="1982"/>
        <v>#VALUE!</v>
      </c>
      <c r="CE2357" s="38" t="e">
        <f t="shared" si="1983"/>
        <v>#VALUE!</v>
      </c>
      <c r="CF2357" s="38" t="e">
        <f t="shared" si="1984"/>
        <v>#VALUE!</v>
      </c>
      <c r="CG2357" s="38" t="e">
        <f t="shared" si="1985"/>
        <v>#VALUE!</v>
      </c>
      <c r="CH2357" s="38" t="e">
        <f t="shared" si="1986"/>
        <v>#VALUE!</v>
      </c>
      <c r="CI2357" s="38" t="e">
        <f t="shared" si="1987"/>
        <v>#VALUE!</v>
      </c>
      <c r="CJ2357" s="7"/>
      <c r="CK2357" s="7"/>
      <c r="CN2357" s="7"/>
      <c r="CO2357" s="7"/>
      <c r="CP2357" s="7"/>
      <c r="CQ2357" s="7"/>
      <c r="CR2357" s="7"/>
      <c r="CS2357" s="7"/>
      <c r="CT2357" s="7"/>
      <c r="CU2357" s="7"/>
      <c r="CV2357" s="7"/>
      <c r="CW2357" s="7"/>
    </row>
    <row r="2358" spans="2:101" outlineLevel="1">
      <c r="B2358" s="25">
        <f t="shared" si="1946"/>
        <v>2</v>
      </c>
      <c r="C2358" s="19">
        <f t="shared" si="1947"/>
        <v>0</v>
      </c>
      <c r="D2358" s="19">
        <f t="shared" si="1988"/>
        <v>4</v>
      </c>
      <c r="E2358" s="42">
        <f t="shared" si="1989"/>
        <v>40638</v>
      </c>
      <c r="G2358" s="13" t="str">
        <f>IF(G$5&lt;&gt;0,IF($E2358&lt;&gt;"",IF($C2358&lt;&gt;1,_xll.ciqfunctions.udf.CIQ(G$5,"IQ_CLOSEPRICE",$E2358,"USD"),G2357),""),"")</f>
        <v>n/a</v>
      </c>
      <c r="H2358" s="13" t="str">
        <f>IF(H$5&lt;&gt;0,IF($E2358&lt;&gt;"",IF($C2358&lt;&gt;1,_xll.ciqfunctions.udf.CIQ(H$5,"IQ_CLOSEPRICE",$E2358,"USD"),H2357),""),"")</f>
        <v>n/a</v>
      </c>
      <c r="I2358" s="13" t="str">
        <f>IF(I$5&lt;&gt;0,IF($E2358&lt;&gt;"",IF($C2358&lt;&gt;1,_xll.ciqfunctions.udf.CIQ(I$5,"IQ_CLOSEPRICE",$E2358,"USD"),I2357),""),"")</f>
        <v>n/a</v>
      </c>
      <c r="J2358" s="13" t="str">
        <f>IF(J$5&lt;&gt;0,IF($E2358&lt;&gt;"",IF($C2358&lt;&gt;1,_xll.ciqfunctions.udf.CIQ(J$5,"IQ_CLOSEPRICE",$E2358,"USD"),J2357),""),"")</f>
        <v>n/a</v>
      </c>
      <c r="K2358" s="13" t="str">
        <f>IF(K$5&lt;&gt;0,IF($E2358&lt;&gt;"",IF($C2358&lt;&gt;1,_xll.ciqfunctions.udf.CIQ(K$5,"IQ_CLOSEPRICE",$E2358,"USD"),K2357),""),"")</f>
        <v>n/a</v>
      </c>
      <c r="L2358" s="13" t="str">
        <f>IF(L$5&lt;&gt;0,IF($E2358&lt;&gt;"",IF($C2358&lt;&gt;1,_xll.ciqfunctions.udf.CIQ(L$5,"IQ_CLOSEPRICE",$E2358,"USD"),L2357),""),"")</f>
        <v>n/a</v>
      </c>
      <c r="M2358" s="13" t="str">
        <f>IF(M$5&lt;&gt;0,IF($E2358&lt;&gt;"",IF($C2358&lt;&gt;1,_xll.ciqfunctions.udf.CIQ(M$5,"IQ_CLOSEPRICE",$E2358,"USD"),M2357),""),"")</f>
        <v>n/a</v>
      </c>
      <c r="N2358" s="13" t="str">
        <f>IF(N$5&lt;&gt;0,IF($E2358&lt;&gt;"",IF($C2358&lt;&gt;1,_xll.ciqfunctions.udf.CIQ(N$5,"IQ_CLOSEPRICE",$E2358,"USD"),N2357),""),"")</f>
        <v>n/a</v>
      </c>
      <c r="O2358" s="13" t="str">
        <f>IF(O$5&lt;&gt;0,IF($E2358&lt;&gt;"",IF($C2358&lt;&gt;1,_xll.ciqfunctions.udf.CIQ(O$5,"IQ_CLOSEPRICE",$E2358,"USD"),O2357),""),"")</f>
        <v>n/a</v>
      </c>
      <c r="P2358" s="13" t="str">
        <f>IF(P$5&lt;&gt;0,IF($E2358&lt;&gt;"",IF($C2358&lt;&gt;1,_xll.ciqfunctions.udf.CIQ(P$5,"IQ_CLOSEPRICE",$E2358,"USD"),P2357),""),"")</f>
        <v>n/a</v>
      </c>
      <c r="Q2358" s="13" t="str">
        <f>IF(Q$5&lt;&gt;0,IF($E2358&lt;&gt;"",IF($C2358&lt;&gt;1,_xll.ciqfunctions.udf.CIQ(Q$5,"IQ_CLOSEPRICE",$E2358,"USD"),Q2357),""),"")</f>
        <v>n/a</v>
      </c>
      <c r="R2358" s="13" t="str">
        <f>IF(R$5&lt;&gt;0,IF($E2358&lt;&gt;"",IF($C2358&lt;&gt;1,_xll.ciqfunctions.udf.CIQ(R$5,"IQ_CLOSEPRICE",$E2358,"USD"),R2357),""),"")</f>
        <v>n/a</v>
      </c>
      <c r="S2358" s="13" t="str">
        <f>IF(S$5&lt;&gt;0,IF($E2358&lt;&gt;"",IF($C2358&lt;&gt;1,_xll.ciqfunctions.udf.CIQ(S$5,"IQ_CLOSEPRICE",$E2358,"USD"),S2357),""),"")</f>
        <v>n/a</v>
      </c>
      <c r="T2358" s="13" t="str">
        <f>IF(T$5&lt;&gt;0,IF($E2358&lt;&gt;"",IF($C2358&lt;&gt;1,_xll.ciqfunctions.udf.CIQ(T$5,"IQ_CLOSEPRICE",$E2358,"USD"),T2357),""),"")</f>
        <v>n/a</v>
      </c>
      <c r="U2358" s="13" t="str">
        <f>IF(U$5&lt;&gt;0,IF($E2358&lt;&gt;"",IF($C2358&lt;&gt;1,_xll.ciqfunctions.udf.CIQ(U$5,"IQ_CLOSEPRICE",$E2358,"USD"),U2357),""),"")</f>
        <v>n/a</v>
      </c>
      <c r="V2358" s="13" t="str">
        <f>IF(V$5&lt;&gt;0,IF($E2358&lt;&gt;"",IF($C2358&lt;&gt;1,_xll.ciqfunctions.udf.CIQ(V$5,"IQ_CLOSEPRICE",$E2358,"USD"),V2357),""),"")</f>
        <v>n/a</v>
      </c>
      <c r="W2358" s="13" t="str">
        <f>IF(W$5&lt;&gt;0,IF($E2358&lt;&gt;"",IF($C2358&lt;&gt;1,_xll.ciqfunctions.udf.CIQ(W$5,"IQ_CLOSEPRICE",$E2358,"USD"),W2357),""),"")</f>
        <v>n/a</v>
      </c>
      <c r="X2358" s="13" t="str">
        <f>IF(X$5&lt;&gt;0,IF($E2358&lt;&gt;"",IF($C2358&lt;&gt;1,_xll.ciqfunctions.udf.CIQ(X$5,"IQ_CLOSEPRICE",$E2358,"USD"),X2357),""),"")</f>
        <v>n/a</v>
      </c>
      <c r="Y2358" s="13" t="str">
        <f>IF(Y$5&lt;&gt;0,IF($E2358&lt;&gt;"",IF($C2358&lt;&gt;1,_xll.ciqfunctions.udf.CIQ(Y$5,"IQ_CLOSEPRICE",$E2358,"USD"),Y2357),""),"")</f>
        <v>n/a</v>
      </c>
      <c r="Z2358" s="13" t="str">
        <f>IF(Z$5&lt;&gt;0,IF($E2358&lt;&gt;"",IF($C2358&lt;&gt;1,_xll.ciqfunctions.udf.CIQ(Z$5,"IQ_CLOSEPRICE",$E2358,"USD"),Z2357),""),"")</f>
        <v>(Invalid Identifier)</v>
      </c>
      <c r="AA2358" s="13" t="str">
        <f>IF(AA$5&lt;&gt;0,IF($E2358&lt;&gt;"",IF($C2358&lt;&gt;1,_xll.ciqfunctions.udf.CIQ(AA$5,"IQ_CLOSEPRICE",$E2358,"USD"),AA2357),""),"")</f>
        <v>(Invalid Identifier)</v>
      </c>
      <c r="AB2358" s="13" t="str">
        <f>IF(AB$5&lt;&gt;0,IF($E2358&lt;&gt;"",IF($C2358&lt;&gt;1,_xll.ciqfunctions.udf.CIQ(AB$5,"IQ_CLOSEPRICE",$E2358,"USD"),AB2357),""),"")</f>
        <v>(Invalid Identifier)</v>
      </c>
      <c r="AC2358" s="13" t="str">
        <f>IF(AC$5&lt;&gt;0,IF($E2358&lt;&gt;"",IF($C2358&lt;&gt;1,_xll.ciqfunctions.udf.CIQ(AC$5,"IQ_CLOSEPRICE",$E2358,"USD"),AC2357),""),"")</f>
        <v>(Invalid Identifier)</v>
      </c>
      <c r="AD2358" s="13" t="str">
        <f>IF(AD$5&lt;&gt;0,IF($E2358&lt;&gt;"",IF($C2358&lt;&gt;1,_xll.ciqfunctions.udf.CIQ(AD$5,"IQ_CLOSEPRICE",$E2358,"USD"),AD2357),""),"")</f>
        <v>(Invalid Identifier)</v>
      </c>
      <c r="AE2358" s="13" t="str">
        <f>IF(AE$5&lt;&gt;0,IF($E2358&lt;&gt;"",IF($C2358&lt;&gt;1,_xll.ciqfunctions.udf.CIQ(AE$5,"IQ_CLOSEPRICE",$E2358,"USD"),AE2357),""),"")</f>
        <v>(Invalid Identifier)</v>
      </c>
      <c r="AF2358" s="13" t="str">
        <f>IF(AF$5&lt;&gt;0,IF($E2358&lt;&gt;"",IF($C2358&lt;&gt;1,_xll.ciqfunctions.udf.CIQ(AF$5,"IQ_CLOSEPRICE",$E2358,"USD"),AF2357),""),"")</f>
        <v>(Invalid Identifier)</v>
      </c>
      <c r="AG2358" s="13" t="str">
        <f>IF(AG$5&lt;&gt;0,IF($E2358&lt;&gt;"",IF($C2358&lt;&gt;1,_xll.ciqfunctions.udf.CIQ(AG$5,"IQ_CLOSEPRICE",$E2358,"USD"),AG2357),""),"")</f>
        <v>(Invalid Identifier)</v>
      </c>
      <c r="AH2358" s="13" t="str">
        <f>IF(AH$5&lt;&gt;0,IF($E2358&lt;&gt;"",IF($C2358&lt;&gt;1,_xll.ciqfunctions.udf.CIQ(AH$5,"IQ_CLOSEPRICE",$E2358,"USD"),AH2357),""),"")</f>
        <v>(Invalid Identifier)</v>
      </c>
      <c r="AI2358" s="13" t="str">
        <f>IF(AI$5&lt;&gt;0,IF($E2358&lt;&gt;"",IF($C2358&lt;&gt;1,_xll.ciqfunctions.udf.CIQ(AI$5,"IQ_CLOSEPRICE",$E2358,"USD"),AI2357),""),"")</f>
        <v>(Invalid Identifier)</v>
      </c>
      <c r="AJ2358" s="31" t="str">
        <f>IF(AJ$5&lt;&gt;0,IF($E2358&lt;&gt;"",IF($C2358&lt;&gt;1,_xll.ciqfunctions.udf.CIQ(AJ$5,"IQ_CLOSEPRICE",$E2358,"USD"),AJ2357),""),"")</f>
        <v>(Invalid Identifier)</v>
      </c>
      <c r="AK2358" s="31" t="str">
        <f>IF(AK$5&lt;&gt;0,IF($E2358&lt;&gt;"",IF($C2358&lt;&gt;1,_xll.ciqfunctions.udf.CIQ(AK$5,"IQ_CLOSEPRICE",$E2358,"USD"),AK2357),""),"")</f>
        <v>(Invalid Identifier)</v>
      </c>
      <c r="AL2358" s="31" t="str">
        <f>IF(AL$5&lt;&gt;0,IF($E2358&lt;&gt;"",IF($C2358&lt;&gt;1,_xll.ciqfunctions.udf.CIQ(AL$5,"IQ_CLOSEPRICE",$E2358,"USD"),AL2357),""),"")</f>
        <v>(Invalid Identifier)</v>
      </c>
      <c r="AM2358" s="31" t="str">
        <f>IF(AM$5&lt;&gt;0,IF($E2358&lt;&gt;"",IF($C2358&lt;&gt;1,_xll.ciqfunctions.udf.CIQ(AM$5,"IQ_CLOSEPRICE",$E2358,"USD"),AM2357),""),"")</f>
        <v>(Invalid Identifier)</v>
      </c>
      <c r="AN2358" s="31" t="str">
        <f>IF(AN$5&lt;&gt;0,IF($E2358&lt;&gt;"",IF($C2358&lt;&gt;1,_xll.ciqfunctions.udf.CIQ(AN$5,"IQ_CLOSEPRICE",$E2358,"USD"),AN2357),""),"")</f>
        <v>(Invalid Identifier)</v>
      </c>
      <c r="AO2358" s="31" t="str">
        <f>IF(AO$5&lt;&gt;0,IF($E2358&lt;&gt;"",IF($C2358&lt;&gt;1,_xll.ciqfunctions.udf.CIQ(AO$5,"IQ_CLOSEPRICE",$E2358,"USD"),AO2357),""),"")</f>
        <v>(Invalid Identifier)</v>
      </c>
      <c r="AP2358" s="31" t="str">
        <f>IF(AP$5&lt;&gt;0,IF($E2358&lt;&gt;"",IF($C2358&lt;&gt;1,_xll.ciqfunctions.udf.CIQ(AP$5,"IQ_CLOSEPRICE",$E2358,"USD"),AP2357),""),"")</f>
        <v>(Invalid Identifier)</v>
      </c>
      <c r="AQ2358" s="31" t="str">
        <f>IF(AQ$5&lt;&gt;0,IF($E2358&lt;&gt;"",IF($C2358&lt;&gt;1,_xll.ciqfunctions.udf.CIQ(AQ$5,"IQ_CLOSEPRICE",$E2358,"USD"),AQ2357),""),"")</f>
        <v>(Invalid Identifier)</v>
      </c>
      <c r="AR2358" s="31" t="str">
        <f>IF(AR$5&lt;&gt;0,IF($E2358&lt;&gt;"",IF($C2358&lt;&gt;1,_xll.ciqfunctions.udf.CIQ(AR$5,"IQ_CLOSEPRICE",$E2358,"USD"),AR2357),""),"")</f>
        <v>(Invalid Identifier)</v>
      </c>
      <c r="AS2358" s="31" t="str">
        <f>IF(AS$5&lt;&gt;0,IF($E2358&lt;&gt;"",IF($C2358&lt;&gt;1,_xll.ciqfunctions.udf.CIQ(AS$5,"IQ_CLOSEPRICE",$E2358,"USD"),AS2357),""),"")</f>
        <v>(Invalid Identifier)</v>
      </c>
      <c r="AT2358" s="31" t="str">
        <f>IF(AT$5&lt;&gt;0,IF($E2358&lt;&gt;"",IF($C2358&lt;&gt;1,_xll.ciqfunctions.udf.CIQ(AT$5,"IQ_CLOSEPRICE",$E2358,"USD"),AT2357),""),"")</f>
        <v>(Invalid Identifier)</v>
      </c>
      <c r="AU2358" s="8"/>
      <c r="AV2358" s="38" t="e">
        <f t="shared" si="1948"/>
        <v>#VALUE!</v>
      </c>
      <c r="AW2358" s="38" t="e">
        <f t="shared" si="1949"/>
        <v>#VALUE!</v>
      </c>
      <c r="AX2358" s="38" t="e">
        <f t="shared" si="1950"/>
        <v>#VALUE!</v>
      </c>
      <c r="AY2358" s="38" t="e">
        <f t="shared" si="1951"/>
        <v>#VALUE!</v>
      </c>
      <c r="AZ2358" s="38" t="e">
        <f t="shared" si="1952"/>
        <v>#VALUE!</v>
      </c>
      <c r="BA2358" s="38" t="e">
        <f t="shared" si="1953"/>
        <v>#VALUE!</v>
      </c>
      <c r="BB2358" s="38" t="e">
        <f t="shared" si="1954"/>
        <v>#VALUE!</v>
      </c>
      <c r="BC2358" s="38" t="e">
        <f t="shared" si="1955"/>
        <v>#VALUE!</v>
      </c>
      <c r="BD2358" s="38" t="e">
        <f t="shared" si="1956"/>
        <v>#VALUE!</v>
      </c>
      <c r="BE2358" s="38" t="e">
        <f t="shared" si="1957"/>
        <v>#VALUE!</v>
      </c>
      <c r="BF2358" s="38" t="e">
        <f t="shared" si="1958"/>
        <v>#VALUE!</v>
      </c>
      <c r="BG2358" s="38" t="e">
        <f t="shared" si="1959"/>
        <v>#VALUE!</v>
      </c>
      <c r="BH2358" s="38" t="e">
        <f t="shared" si="1960"/>
        <v>#VALUE!</v>
      </c>
      <c r="BI2358" s="38" t="e">
        <f t="shared" si="1961"/>
        <v>#VALUE!</v>
      </c>
      <c r="BJ2358" s="38" t="e">
        <f t="shared" si="1962"/>
        <v>#VALUE!</v>
      </c>
      <c r="BK2358" s="38" t="e">
        <f t="shared" si="1963"/>
        <v>#VALUE!</v>
      </c>
      <c r="BL2358" s="38" t="e">
        <f t="shared" si="1964"/>
        <v>#VALUE!</v>
      </c>
      <c r="BM2358" s="38" t="e">
        <f t="shared" si="1965"/>
        <v>#VALUE!</v>
      </c>
      <c r="BN2358" s="38" t="e">
        <f t="shared" si="1966"/>
        <v>#VALUE!</v>
      </c>
      <c r="BO2358" s="38" t="e">
        <f t="shared" si="1967"/>
        <v>#VALUE!</v>
      </c>
      <c r="BP2358" s="38" t="e">
        <f t="shared" si="1968"/>
        <v>#VALUE!</v>
      </c>
      <c r="BQ2358" s="38" t="e">
        <f t="shared" si="1969"/>
        <v>#VALUE!</v>
      </c>
      <c r="BR2358" s="38" t="e">
        <f t="shared" si="1970"/>
        <v>#VALUE!</v>
      </c>
      <c r="BS2358" s="38" t="e">
        <f t="shared" si="1971"/>
        <v>#VALUE!</v>
      </c>
      <c r="BT2358" s="38" t="e">
        <f t="shared" si="1972"/>
        <v>#VALUE!</v>
      </c>
      <c r="BU2358" s="38" t="e">
        <f t="shared" si="1973"/>
        <v>#VALUE!</v>
      </c>
      <c r="BV2358" s="38" t="e">
        <f t="shared" si="1974"/>
        <v>#VALUE!</v>
      </c>
      <c r="BW2358" s="38" t="e">
        <f t="shared" si="1975"/>
        <v>#VALUE!</v>
      </c>
      <c r="BX2358" s="38" t="e">
        <f t="shared" si="1976"/>
        <v>#VALUE!</v>
      </c>
      <c r="BY2358" s="38" t="e">
        <f t="shared" si="1977"/>
        <v>#VALUE!</v>
      </c>
      <c r="BZ2358" s="38" t="e">
        <f t="shared" si="1978"/>
        <v>#VALUE!</v>
      </c>
      <c r="CA2358" s="38" t="e">
        <f t="shared" si="1979"/>
        <v>#VALUE!</v>
      </c>
      <c r="CB2358" s="38" t="e">
        <f t="shared" si="1980"/>
        <v>#VALUE!</v>
      </c>
      <c r="CC2358" s="38" t="e">
        <f t="shared" si="1981"/>
        <v>#VALUE!</v>
      </c>
      <c r="CD2358" s="38" t="e">
        <f t="shared" si="1982"/>
        <v>#VALUE!</v>
      </c>
      <c r="CE2358" s="38" t="e">
        <f t="shared" si="1983"/>
        <v>#VALUE!</v>
      </c>
      <c r="CF2358" s="38" t="e">
        <f t="shared" si="1984"/>
        <v>#VALUE!</v>
      </c>
      <c r="CG2358" s="38" t="e">
        <f t="shared" si="1985"/>
        <v>#VALUE!</v>
      </c>
      <c r="CH2358" s="38" t="e">
        <f t="shared" si="1986"/>
        <v>#VALUE!</v>
      </c>
      <c r="CI2358" s="38" t="e">
        <f t="shared" si="1987"/>
        <v>#VALUE!</v>
      </c>
      <c r="CJ2358" s="7"/>
      <c r="CK2358" s="7"/>
      <c r="CN2358" s="7"/>
      <c r="CO2358" s="7"/>
      <c r="CP2358" s="7"/>
      <c r="CQ2358" s="7"/>
      <c r="CR2358" s="7"/>
      <c r="CS2358" s="7"/>
      <c r="CT2358" s="7"/>
      <c r="CU2358" s="7"/>
      <c r="CV2358" s="7"/>
      <c r="CW2358" s="7"/>
    </row>
    <row r="2359" spans="2:101" outlineLevel="1">
      <c r="B2359" s="25">
        <f t="shared" si="1946"/>
        <v>1</v>
      </c>
      <c r="C2359" s="19">
        <f t="shared" si="1947"/>
        <v>0</v>
      </c>
      <c r="D2359" s="19">
        <f t="shared" si="1988"/>
        <v>3</v>
      </c>
      <c r="E2359" s="42">
        <f t="shared" si="1989"/>
        <v>40637</v>
      </c>
      <c r="G2359" s="13" t="str">
        <f>IF(G$5&lt;&gt;0,IF($E2359&lt;&gt;"",IF($C2359&lt;&gt;1,_xll.ciqfunctions.udf.CIQ(G$5,"IQ_CLOSEPRICE",$E2359,"USD"),G2358),""),"")</f>
        <v>n/a</v>
      </c>
      <c r="H2359" s="13" t="str">
        <f>IF(H$5&lt;&gt;0,IF($E2359&lt;&gt;"",IF($C2359&lt;&gt;1,_xll.ciqfunctions.udf.CIQ(H$5,"IQ_CLOSEPRICE",$E2359,"USD"),H2358),""),"")</f>
        <v>n/a</v>
      </c>
      <c r="I2359" s="13" t="str">
        <f>IF(I$5&lt;&gt;0,IF($E2359&lt;&gt;"",IF($C2359&lt;&gt;1,_xll.ciqfunctions.udf.CIQ(I$5,"IQ_CLOSEPRICE",$E2359,"USD"),I2358),""),"")</f>
        <v>n/a</v>
      </c>
      <c r="J2359" s="13" t="str">
        <f>IF(J$5&lt;&gt;0,IF($E2359&lt;&gt;"",IF($C2359&lt;&gt;1,_xll.ciqfunctions.udf.CIQ(J$5,"IQ_CLOSEPRICE",$E2359,"USD"),J2358),""),"")</f>
        <v>n/a</v>
      </c>
      <c r="K2359" s="13" t="str">
        <f>IF(K$5&lt;&gt;0,IF($E2359&lt;&gt;"",IF($C2359&lt;&gt;1,_xll.ciqfunctions.udf.CIQ(K$5,"IQ_CLOSEPRICE",$E2359,"USD"),K2358),""),"")</f>
        <v>n/a</v>
      </c>
      <c r="L2359" s="13" t="str">
        <f>IF(L$5&lt;&gt;0,IF($E2359&lt;&gt;"",IF($C2359&lt;&gt;1,_xll.ciqfunctions.udf.CIQ(L$5,"IQ_CLOSEPRICE",$E2359,"USD"),L2358),""),"")</f>
        <v>n/a</v>
      </c>
      <c r="M2359" s="13" t="str">
        <f>IF(M$5&lt;&gt;0,IF($E2359&lt;&gt;"",IF($C2359&lt;&gt;1,_xll.ciqfunctions.udf.CIQ(M$5,"IQ_CLOSEPRICE",$E2359,"USD"),M2358),""),"")</f>
        <v>n/a</v>
      </c>
      <c r="N2359" s="13" t="str">
        <f>IF(N$5&lt;&gt;0,IF($E2359&lt;&gt;"",IF($C2359&lt;&gt;1,_xll.ciqfunctions.udf.CIQ(N$5,"IQ_CLOSEPRICE",$E2359,"USD"),N2358),""),"")</f>
        <v>n/a</v>
      </c>
      <c r="O2359" s="13" t="str">
        <f>IF(O$5&lt;&gt;0,IF($E2359&lt;&gt;"",IF($C2359&lt;&gt;1,_xll.ciqfunctions.udf.CIQ(O$5,"IQ_CLOSEPRICE",$E2359,"USD"),O2358),""),"")</f>
        <v>n/a</v>
      </c>
      <c r="P2359" s="13" t="str">
        <f>IF(P$5&lt;&gt;0,IF($E2359&lt;&gt;"",IF($C2359&lt;&gt;1,_xll.ciqfunctions.udf.CIQ(P$5,"IQ_CLOSEPRICE",$E2359,"USD"),P2358),""),"")</f>
        <v>n/a</v>
      </c>
      <c r="Q2359" s="13" t="str">
        <f>IF(Q$5&lt;&gt;0,IF($E2359&lt;&gt;"",IF($C2359&lt;&gt;1,_xll.ciqfunctions.udf.CIQ(Q$5,"IQ_CLOSEPRICE",$E2359,"USD"),Q2358),""),"")</f>
        <v>n/a</v>
      </c>
      <c r="R2359" s="13" t="str">
        <f>IF(R$5&lt;&gt;0,IF($E2359&lt;&gt;"",IF($C2359&lt;&gt;1,_xll.ciqfunctions.udf.CIQ(R$5,"IQ_CLOSEPRICE",$E2359,"USD"),R2358),""),"")</f>
        <v>n/a</v>
      </c>
      <c r="S2359" s="13" t="str">
        <f>IF(S$5&lt;&gt;0,IF($E2359&lt;&gt;"",IF($C2359&lt;&gt;1,_xll.ciqfunctions.udf.CIQ(S$5,"IQ_CLOSEPRICE",$E2359,"USD"),S2358),""),"")</f>
        <v>n/a</v>
      </c>
      <c r="T2359" s="13" t="str">
        <f>IF(T$5&lt;&gt;0,IF($E2359&lt;&gt;"",IF($C2359&lt;&gt;1,_xll.ciqfunctions.udf.CIQ(T$5,"IQ_CLOSEPRICE",$E2359,"USD"),T2358),""),"")</f>
        <v>n/a</v>
      </c>
      <c r="U2359" s="13" t="str">
        <f>IF(U$5&lt;&gt;0,IF($E2359&lt;&gt;"",IF($C2359&lt;&gt;1,_xll.ciqfunctions.udf.CIQ(U$5,"IQ_CLOSEPRICE",$E2359,"USD"),U2358),""),"")</f>
        <v>n/a</v>
      </c>
      <c r="V2359" s="13" t="str">
        <f>IF(V$5&lt;&gt;0,IF($E2359&lt;&gt;"",IF($C2359&lt;&gt;1,_xll.ciqfunctions.udf.CIQ(V$5,"IQ_CLOSEPRICE",$E2359,"USD"),V2358),""),"")</f>
        <v>n/a</v>
      </c>
      <c r="W2359" s="13" t="str">
        <f>IF(W$5&lt;&gt;0,IF($E2359&lt;&gt;"",IF($C2359&lt;&gt;1,_xll.ciqfunctions.udf.CIQ(W$5,"IQ_CLOSEPRICE",$E2359,"USD"),W2358),""),"")</f>
        <v>n/a</v>
      </c>
      <c r="X2359" s="13" t="str">
        <f>IF(X$5&lt;&gt;0,IF($E2359&lt;&gt;"",IF($C2359&lt;&gt;1,_xll.ciqfunctions.udf.CIQ(X$5,"IQ_CLOSEPRICE",$E2359,"USD"),X2358),""),"")</f>
        <v>n/a</v>
      </c>
      <c r="Y2359" s="13" t="str">
        <f>IF(Y$5&lt;&gt;0,IF($E2359&lt;&gt;"",IF($C2359&lt;&gt;1,_xll.ciqfunctions.udf.CIQ(Y$5,"IQ_CLOSEPRICE",$E2359,"USD"),Y2358),""),"")</f>
        <v>n/a</v>
      </c>
      <c r="Z2359" s="13" t="str">
        <f>IF(Z$5&lt;&gt;0,IF($E2359&lt;&gt;"",IF($C2359&lt;&gt;1,_xll.ciqfunctions.udf.CIQ(Z$5,"IQ_CLOSEPRICE",$E2359,"USD"),Z2358),""),"")</f>
        <v>(Invalid Identifier)</v>
      </c>
      <c r="AA2359" s="13" t="str">
        <f>IF(AA$5&lt;&gt;0,IF($E2359&lt;&gt;"",IF($C2359&lt;&gt;1,_xll.ciqfunctions.udf.CIQ(AA$5,"IQ_CLOSEPRICE",$E2359,"USD"),AA2358),""),"")</f>
        <v>(Invalid Identifier)</v>
      </c>
      <c r="AB2359" s="13" t="str">
        <f>IF(AB$5&lt;&gt;0,IF($E2359&lt;&gt;"",IF($C2359&lt;&gt;1,_xll.ciqfunctions.udf.CIQ(AB$5,"IQ_CLOSEPRICE",$E2359,"USD"),AB2358),""),"")</f>
        <v>(Invalid Identifier)</v>
      </c>
      <c r="AC2359" s="13" t="str">
        <f>IF(AC$5&lt;&gt;0,IF($E2359&lt;&gt;"",IF($C2359&lt;&gt;1,_xll.ciqfunctions.udf.CIQ(AC$5,"IQ_CLOSEPRICE",$E2359,"USD"),AC2358),""),"")</f>
        <v>(Invalid Identifier)</v>
      </c>
      <c r="AD2359" s="13" t="str">
        <f>IF(AD$5&lt;&gt;0,IF($E2359&lt;&gt;"",IF($C2359&lt;&gt;1,_xll.ciqfunctions.udf.CIQ(AD$5,"IQ_CLOSEPRICE",$E2359,"USD"),AD2358),""),"")</f>
        <v>(Invalid Identifier)</v>
      </c>
      <c r="AE2359" s="13" t="str">
        <f>IF(AE$5&lt;&gt;0,IF($E2359&lt;&gt;"",IF($C2359&lt;&gt;1,_xll.ciqfunctions.udf.CIQ(AE$5,"IQ_CLOSEPRICE",$E2359,"USD"),AE2358),""),"")</f>
        <v>(Invalid Identifier)</v>
      </c>
      <c r="AF2359" s="13" t="str">
        <f>IF(AF$5&lt;&gt;0,IF($E2359&lt;&gt;"",IF($C2359&lt;&gt;1,_xll.ciqfunctions.udf.CIQ(AF$5,"IQ_CLOSEPRICE",$E2359,"USD"),AF2358),""),"")</f>
        <v>(Invalid Identifier)</v>
      </c>
      <c r="AG2359" s="13" t="str">
        <f>IF(AG$5&lt;&gt;0,IF($E2359&lt;&gt;"",IF($C2359&lt;&gt;1,_xll.ciqfunctions.udf.CIQ(AG$5,"IQ_CLOSEPRICE",$E2359,"USD"),AG2358),""),"")</f>
        <v>(Invalid Identifier)</v>
      </c>
      <c r="AH2359" s="13" t="str">
        <f>IF(AH$5&lt;&gt;0,IF($E2359&lt;&gt;"",IF($C2359&lt;&gt;1,_xll.ciqfunctions.udf.CIQ(AH$5,"IQ_CLOSEPRICE",$E2359,"USD"),AH2358),""),"")</f>
        <v>(Invalid Identifier)</v>
      </c>
      <c r="AI2359" s="13" t="str">
        <f>IF(AI$5&lt;&gt;0,IF($E2359&lt;&gt;"",IF($C2359&lt;&gt;1,_xll.ciqfunctions.udf.CIQ(AI$5,"IQ_CLOSEPRICE",$E2359,"USD"),AI2358),""),"")</f>
        <v>(Invalid Identifier)</v>
      </c>
      <c r="AJ2359" s="31" t="str">
        <f>IF(AJ$5&lt;&gt;0,IF($E2359&lt;&gt;"",IF($C2359&lt;&gt;1,_xll.ciqfunctions.udf.CIQ(AJ$5,"IQ_CLOSEPRICE",$E2359,"USD"),AJ2358),""),"")</f>
        <v>(Invalid Identifier)</v>
      </c>
      <c r="AK2359" s="31" t="str">
        <f>IF(AK$5&lt;&gt;0,IF($E2359&lt;&gt;"",IF($C2359&lt;&gt;1,_xll.ciqfunctions.udf.CIQ(AK$5,"IQ_CLOSEPRICE",$E2359,"USD"),AK2358),""),"")</f>
        <v>(Invalid Identifier)</v>
      </c>
      <c r="AL2359" s="31" t="str">
        <f>IF(AL$5&lt;&gt;0,IF($E2359&lt;&gt;"",IF($C2359&lt;&gt;1,_xll.ciqfunctions.udf.CIQ(AL$5,"IQ_CLOSEPRICE",$E2359,"USD"),AL2358),""),"")</f>
        <v>(Invalid Identifier)</v>
      </c>
      <c r="AM2359" s="31" t="str">
        <f>IF(AM$5&lt;&gt;0,IF($E2359&lt;&gt;"",IF($C2359&lt;&gt;1,_xll.ciqfunctions.udf.CIQ(AM$5,"IQ_CLOSEPRICE",$E2359,"USD"),AM2358),""),"")</f>
        <v>(Invalid Identifier)</v>
      </c>
      <c r="AN2359" s="31" t="str">
        <f>IF(AN$5&lt;&gt;0,IF($E2359&lt;&gt;"",IF($C2359&lt;&gt;1,_xll.ciqfunctions.udf.CIQ(AN$5,"IQ_CLOSEPRICE",$E2359,"USD"),AN2358),""),"")</f>
        <v>(Invalid Identifier)</v>
      </c>
      <c r="AO2359" s="31" t="str">
        <f>IF(AO$5&lt;&gt;0,IF($E2359&lt;&gt;"",IF($C2359&lt;&gt;1,_xll.ciqfunctions.udf.CIQ(AO$5,"IQ_CLOSEPRICE",$E2359,"USD"),AO2358),""),"")</f>
        <v>(Invalid Identifier)</v>
      </c>
      <c r="AP2359" s="31" t="str">
        <f>IF(AP$5&lt;&gt;0,IF($E2359&lt;&gt;"",IF($C2359&lt;&gt;1,_xll.ciqfunctions.udf.CIQ(AP$5,"IQ_CLOSEPRICE",$E2359,"USD"),AP2358),""),"")</f>
        <v>(Invalid Identifier)</v>
      </c>
      <c r="AQ2359" s="31" t="str">
        <f>IF(AQ$5&lt;&gt;0,IF($E2359&lt;&gt;"",IF($C2359&lt;&gt;1,_xll.ciqfunctions.udf.CIQ(AQ$5,"IQ_CLOSEPRICE",$E2359,"USD"),AQ2358),""),"")</f>
        <v>(Invalid Identifier)</v>
      </c>
      <c r="AR2359" s="31" t="str">
        <f>IF(AR$5&lt;&gt;0,IF($E2359&lt;&gt;"",IF($C2359&lt;&gt;1,_xll.ciqfunctions.udf.CIQ(AR$5,"IQ_CLOSEPRICE",$E2359,"USD"),AR2358),""),"")</f>
        <v>(Invalid Identifier)</v>
      </c>
      <c r="AS2359" s="31" t="str">
        <f>IF(AS$5&lt;&gt;0,IF($E2359&lt;&gt;"",IF($C2359&lt;&gt;1,_xll.ciqfunctions.udf.CIQ(AS$5,"IQ_CLOSEPRICE",$E2359,"USD"),AS2358),""),"")</f>
        <v>(Invalid Identifier)</v>
      </c>
      <c r="AT2359" s="31" t="str">
        <f>IF(AT$5&lt;&gt;0,IF($E2359&lt;&gt;"",IF($C2359&lt;&gt;1,_xll.ciqfunctions.udf.CIQ(AT$5,"IQ_CLOSEPRICE",$E2359,"USD"),AT2358),""),"")</f>
        <v>(Invalid Identifier)</v>
      </c>
      <c r="AU2359" s="8"/>
      <c r="AV2359" s="38" t="e">
        <f t="shared" si="1948"/>
        <v>#VALUE!</v>
      </c>
      <c r="AW2359" s="38" t="e">
        <f t="shared" si="1949"/>
        <v>#VALUE!</v>
      </c>
      <c r="AX2359" s="38" t="e">
        <f t="shared" si="1950"/>
        <v>#VALUE!</v>
      </c>
      <c r="AY2359" s="38" t="e">
        <f t="shared" si="1951"/>
        <v>#VALUE!</v>
      </c>
      <c r="AZ2359" s="38" t="e">
        <f t="shared" si="1952"/>
        <v>#VALUE!</v>
      </c>
      <c r="BA2359" s="38" t="e">
        <f t="shared" si="1953"/>
        <v>#VALUE!</v>
      </c>
      <c r="BB2359" s="38" t="e">
        <f t="shared" si="1954"/>
        <v>#VALUE!</v>
      </c>
      <c r="BC2359" s="38" t="e">
        <f t="shared" si="1955"/>
        <v>#VALUE!</v>
      </c>
      <c r="BD2359" s="38" t="e">
        <f t="shared" si="1956"/>
        <v>#VALUE!</v>
      </c>
      <c r="BE2359" s="38" t="e">
        <f t="shared" si="1957"/>
        <v>#VALUE!</v>
      </c>
      <c r="BF2359" s="38" t="e">
        <f t="shared" si="1958"/>
        <v>#VALUE!</v>
      </c>
      <c r="BG2359" s="38" t="e">
        <f t="shared" si="1959"/>
        <v>#VALUE!</v>
      </c>
      <c r="BH2359" s="38" t="e">
        <f t="shared" si="1960"/>
        <v>#VALUE!</v>
      </c>
      <c r="BI2359" s="38" t="e">
        <f t="shared" si="1961"/>
        <v>#VALUE!</v>
      </c>
      <c r="BJ2359" s="38" t="e">
        <f t="shared" si="1962"/>
        <v>#VALUE!</v>
      </c>
      <c r="BK2359" s="38" t="e">
        <f t="shared" si="1963"/>
        <v>#VALUE!</v>
      </c>
      <c r="BL2359" s="38" t="e">
        <f t="shared" si="1964"/>
        <v>#VALUE!</v>
      </c>
      <c r="BM2359" s="38" t="e">
        <f t="shared" si="1965"/>
        <v>#VALUE!</v>
      </c>
      <c r="BN2359" s="38" t="e">
        <f t="shared" si="1966"/>
        <v>#VALUE!</v>
      </c>
      <c r="BO2359" s="38" t="e">
        <f t="shared" si="1967"/>
        <v>#VALUE!</v>
      </c>
      <c r="BP2359" s="38" t="e">
        <f t="shared" si="1968"/>
        <v>#VALUE!</v>
      </c>
      <c r="BQ2359" s="38" t="e">
        <f t="shared" si="1969"/>
        <v>#VALUE!</v>
      </c>
      <c r="BR2359" s="38" t="e">
        <f t="shared" si="1970"/>
        <v>#VALUE!</v>
      </c>
      <c r="BS2359" s="38" t="e">
        <f t="shared" si="1971"/>
        <v>#VALUE!</v>
      </c>
      <c r="BT2359" s="38" t="e">
        <f t="shared" si="1972"/>
        <v>#VALUE!</v>
      </c>
      <c r="BU2359" s="38" t="e">
        <f t="shared" si="1973"/>
        <v>#VALUE!</v>
      </c>
      <c r="BV2359" s="38" t="e">
        <f t="shared" si="1974"/>
        <v>#VALUE!</v>
      </c>
      <c r="BW2359" s="38" t="e">
        <f t="shared" si="1975"/>
        <v>#VALUE!</v>
      </c>
      <c r="BX2359" s="38" t="e">
        <f t="shared" si="1976"/>
        <v>#VALUE!</v>
      </c>
      <c r="BY2359" s="38" t="e">
        <f t="shared" si="1977"/>
        <v>#VALUE!</v>
      </c>
      <c r="BZ2359" s="38" t="e">
        <f t="shared" si="1978"/>
        <v>#VALUE!</v>
      </c>
      <c r="CA2359" s="38" t="e">
        <f t="shared" si="1979"/>
        <v>#VALUE!</v>
      </c>
      <c r="CB2359" s="38" t="e">
        <f t="shared" si="1980"/>
        <v>#VALUE!</v>
      </c>
      <c r="CC2359" s="38" t="e">
        <f t="shared" si="1981"/>
        <v>#VALUE!</v>
      </c>
      <c r="CD2359" s="38" t="e">
        <f t="shared" si="1982"/>
        <v>#VALUE!</v>
      </c>
      <c r="CE2359" s="38" t="e">
        <f t="shared" si="1983"/>
        <v>#VALUE!</v>
      </c>
      <c r="CF2359" s="38" t="e">
        <f t="shared" si="1984"/>
        <v>#VALUE!</v>
      </c>
      <c r="CG2359" s="38" t="e">
        <f t="shared" si="1985"/>
        <v>#VALUE!</v>
      </c>
      <c r="CH2359" s="38" t="e">
        <f t="shared" si="1986"/>
        <v>#VALUE!</v>
      </c>
      <c r="CI2359" s="38" t="e">
        <f t="shared" si="1987"/>
        <v>#VALUE!</v>
      </c>
      <c r="CJ2359" s="7"/>
      <c r="CK2359" s="7"/>
      <c r="CN2359" s="7"/>
      <c r="CO2359" s="7"/>
      <c r="CP2359" s="7"/>
      <c r="CQ2359" s="7"/>
      <c r="CR2359" s="7"/>
      <c r="CS2359" s="7"/>
      <c r="CT2359" s="7"/>
      <c r="CU2359" s="7"/>
      <c r="CV2359" s="7"/>
      <c r="CW2359" s="7"/>
    </row>
    <row r="2360" spans="2:101" outlineLevel="1">
      <c r="B2360" s="25">
        <f t="shared" si="1946"/>
        <v>5</v>
      </c>
      <c r="C2360" s="19">
        <f t="shared" si="1947"/>
        <v>0</v>
      </c>
      <c r="D2360" s="19">
        <f t="shared" si="1988"/>
        <v>0</v>
      </c>
      <c r="E2360" s="42">
        <f t="shared" si="1989"/>
        <v>40634</v>
      </c>
      <c r="G2360" s="13" t="str">
        <f>IF(G$5&lt;&gt;0,IF($E2360&lt;&gt;"",IF($C2360&lt;&gt;1,_xll.ciqfunctions.udf.CIQ(G$5,"IQ_CLOSEPRICE",$E2360,"USD"),G2359),""),"")</f>
        <v>n/a</v>
      </c>
      <c r="H2360" s="13" t="str">
        <f>IF(H$5&lt;&gt;0,IF($E2360&lt;&gt;"",IF($C2360&lt;&gt;1,_xll.ciqfunctions.udf.CIQ(H$5,"IQ_CLOSEPRICE",$E2360,"USD"),H2359),""),"")</f>
        <v>n/a</v>
      </c>
      <c r="I2360" s="13" t="str">
        <f>IF(I$5&lt;&gt;0,IF($E2360&lt;&gt;"",IF($C2360&lt;&gt;1,_xll.ciqfunctions.udf.CIQ(I$5,"IQ_CLOSEPRICE",$E2360,"USD"),I2359),""),"")</f>
        <v>n/a</v>
      </c>
      <c r="J2360" s="13" t="str">
        <f>IF(J$5&lt;&gt;0,IF($E2360&lt;&gt;"",IF($C2360&lt;&gt;1,_xll.ciqfunctions.udf.CIQ(J$5,"IQ_CLOSEPRICE",$E2360,"USD"),J2359),""),"")</f>
        <v>n/a</v>
      </c>
      <c r="K2360" s="13" t="str">
        <f>IF(K$5&lt;&gt;0,IF($E2360&lt;&gt;"",IF($C2360&lt;&gt;1,_xll.ciqfunctions.udf.CIQ(K$5,"IQ_CLOSEPRICE",$E2360,"USD"),K2359),""),"")</f>
        <v>n/a</v>
      </c>
      <c r="L2360" s="13" t="str">
        <f>IF(L$5&lt;&gt;0,IF($E2360&lt;&gt;"",IF($C2360&lt;&gt;1,_xll.ciqfunctions.udf.CIQ(L$5,"IQ_CLOSEPRICE",$E2360,"USD"),L2359),""),"")</f>
        <v>n/a</v>
      </c>
      <c r="M2360" s="13" t="str">
        <f>IF(M$5&lt;&gt;0,IF($E2360&lt;&gt;"",IF($C2360&lt;&gt;1,_xll.ciqfunctions.udf.CIQ(M$5,"IQ_CLOSEPRICE",$E2360,"USD"),M2359),""),"")</f>
        <v>n/a</v>
      </c>
      <c r="N2360" s="13" t="str">
        <f>IF(N$5&lt;&gt;0,IF($E2360&lt;&gt;"",IF($C2360&lt;&gt;1,_xll.ciqfunctions.udf.CIQ(N$5,"IQ_CLOSEPRICE",$E2360,"USD"),N2359),""),"")</f>
        <v>n/a</v>
      </c>
      <c r="O2360" s="13" t="str">
        <f>IF(O$5&lt;&gt;0,IF($E2360&lt;&gt;"",IF($C2360&lt;&gt;1,_xll.ciqfunctions.udf.CIQ(O$5,"IQ_CLOSEPRICE",$E2360,"USD"),O2359),""),"")</f>
        <v>n/a</v>
      </c>
      <c r="P2360" s="13" t="str">
        <f>IF(P$5&lt;&gt;0,IF($E2360&lt;&gt;"",IF($C2360&lt;&gt;1,_xll.ciqfunctions.udf.CIQ(P$5,"IQ_CLOSEPRICE",$E2360,"USD"),P2359),""),"")</f>
        <v>n/a</v>
      </c>
      <c r="Q2360" s="13" t="str">
        <f>IF(Q$5&lt;&gt;0,IF($E2360&lt;&gt;"",IF($C2360&lt;&gt;1,_xll.ciqfunctions.udf.CIQ(Q$5,"IQ_CLOSEPRICE",$E2360,"USD"),Q2359),""),"")</f>
        <v>n/a</v>
      </c>
      <c r="R2360" s="13" t="str">
        <f>IF(R$5&lt;&gt;0,IF($E2360&lt;&gt;"",IF($C2360&lt;&gt;1,_xll.ciqfunctions.udf.CIQ(R$5,"IQ_CLOSEPRICE",$E2360,"USD"),R2359),""),"")</f>
        <v>n/a</v>
      </c>
      <c r="S2360" s="13" t="str">
        <f>IF(S$5&lt;&gt;0,IF($E2360&lt;&gt;"",IF($C2360&lt;&gt;1,_xll.ciqfunctions.udf.CIQ(S$5,"IQ_CLOSEPRICE",$E2360,"USD"),S2359),""),"")</f>
        <v>n/a</v>
      </c>
      <c r="T2360" s="13" t="str">
        <f>IF(T$5&lt;&gt;0,IF($E2360&lt;&gt;"",IF($C2360&lt;&gt;1,_xll.ciqfunctions.udf.CIQ(T$5,"IQ_CLOSEPRICE",$E2360,"USD"),T2359),""),"")</f>
        <v>n/a</v>
      </c>
      <c r="U2360" s="13" t="str">
        <f>IF(U$5&lt;&gt;0,IF($E2360&lt;&gt;"",IF($C2360&lt;&gt;1,_xll.ciqfunctions.udf.CIQ(U$5,"IQ_CLOSEPRICE",$E2360,"USD"),U2359),""),"")</f>
        <v>n/a</v>
      </c>
      <c r="V2360" s="13" t="str">
        <f>IF(V$5&lt;&gt;0,IF($E2360&lt;&gt;"",IF($C2360&lt;&gt;1,_xll.ciqfunctions.udf.CIQ(V$5,"IQ_CLOSEPRICE",$E2360,"USD"),V2359),""),"")</f>
        <v>n/a</v>
      </c>
      <c r="W2360" s="13" t="str">
        <f>IF(W$5&lt;&gt;0,IF($E2360&lt;&gt;"",IF($C2360&lt;&gt;1,_xll.ciqfunctions.udf.CIQ(W$5,"IQ_CLOSEPRICE",$E2360,"USD"),W2359),""),"")</f>
        <v>n/a</v>
      </c>
      <c r="X2360" s="13" t="str">
        <f>IF(X$5&lt;&gt;0,IF($E2360&lt;&gt;"",IF($C2360&lt;&gt;1,_xll.ciqfunctions.udf.CIQ(X$5,"IQ_CLOSEPRICE",$E2360,"USD"),X2359),""),"")</f>
        <v>n/a</v>
      </c>
      <c r="Y2360" s="13" t="str">
        <f>IF(Y$5&lt;&gt;0,IF($E2360&lt;&gt;"",IF($C2360&lt;&gt;1,_xll.ciqfunctions.udf.CIQ(Y$5,"IQ_CLOSEPRICE",$E2360,"USD"),Y2359),""),"")</f>
        <v>n/a</v>
      </c>
      <c r="Z2360" s="13" t="str">
        <f>IF(Z$5&lt;&gt;0,IF($E2360&lt;&gt;"",IF($C2360&lt;&gt;1,_xll.ciqfunctions.udf.CIQ(Z$5,"IQ_CLOSEPRICE",$E2360,"USD"),Z2359),""),"")</f>
        <v>(Invalid Identifier)</v>
      </c>
      <c r="AA2360" s="13" t="str">
        <f>IF(AA$5&lt;&gt;0,IF($E2360&lt;&gt;"",IF($C2360&lt;&gt;1,_xll.ciqfunctions.udf.CIQ(AA$5,"IQ_CLOSEPRICE",$E2360,"USD"),AA2359),""),"")</f>
        <v>(Invalid Identifier)</v>
      </c>
      <c r="AB2360" s="13" t="str">
        <f>IF(AB$5&lt;&gt;0,IF($E2360&lt;&gt;"",IF($C2360&lt;&gt;1,_xll.ciqfunctions.udf.CIQ(AB$5,"IQ_CLOSEPRICE",$E2360,"USD"),AB2359),""),"")</f>
        <v>(Invalid Identifier)</v>
      </c>
      <c r="AC2360" s="13" t="str">
        <f>IF(AC$5&lt;&gt;0,IF($E2360&lt;&gt;"",IF($C2360&lt;&gt;1,_xll.ciqfunctions.udf.CIQ(AC$5,"IQ_CLOSEPRICE",$E2360,"USD"),AC2359),""),"")</f>
        <v>(Invalid Identifier)</v>
      </c>
      <c r="AD2360" s="13" t="str">
        <f>IF(AD$5&lt;&gt;0,IF($E2360&lt;&gt;"",IF($C2360&lt;&gt;1,_xll.ciqfunctions.udf.CIQ(AD$5,"IQ_CLOSEPRICE",$E2360,"USD"),AD2359),""),"")</f>
        <v>(Invalid Identifier)</v>
      </c>
      <c r="AE2360" s="13" t="str">
        <f>IF(AE$5&lt;&gt;0,IF($E2360&lt;&gt;"",IF($C2360&lt;&gt;1,_xll.ciqfunctions.udf.CIQ(AE$5,"IQ_CLOSEPRICE",$E2360,"USD"),AE2359),""),"")</f>
        <v>(Invalid Identifier)</v>
      </c>
      <c r="AF2360" s="13" t="str">
        <f>IF(AF$5&lt;&gt;0,IF($E2360&lt;&gt;"",IF($C2360&lt;&gt;1,_xll.ciqfunctions.udf.CIQ(AF$5,"IQ_CLOSEPRICE",$E2360,"USD"),AF2359),""),"")</f>
        <v>(Invalid Identifier)</v>
      </c>
      <c r="AG2360" s="13" t="str">
        <f>IF(AG$5&lt;&gt;0,IF($E2360&lt;&gt;"",IF($C2360&lt;&gt;1,_xll.ciqfunctions.udf.CIQ(AG$5,"IQ_CLOSEPRICE",$E2360,"USD"),AG2359),""),"")</f>
        <v>(Invalid Identifier)</v>
      </c>
      <c r="AH2360" s="13" t="str">
        <f>IF(AH$5&lt;&gt;0,IF($E2360&lt;&gt;"",IF($C2360&lt;&gt;1,_xll.ciqfunctions.udf.CIQ(AH$5,"IQ_CLOSEPRICE",$E2360,"USD"),AH2359),""),"")</f>
        <v>(Invalid Identifier)</v>
      </c>
      <c r="AI2360" s="13" t="str">
        <f>IF(AI$5&lt;&gt;0,IF($E2360&lt;&gt;"",IF($C2360&lt;&gt;1,_xll.ciqfunctions.udf.CIQ(AI$5,"IQ_CLOSEPRICE",$E2360,"USD"),AI2359),""),"")</f>
        <v>(Invalid Identifier)</v>
      </c>
      <c r="AJ2360" s="31" t="str">
        <f>IF(AJ$5&lt;&gt;0,IF($E2360&lt;&gt;"",IF($C2360&lt;&gt;1,_xll.ciqfunctions.udf.CIQ(AJ$5,"IQ_CLOSEPRICE",$E2360,"USD"),AJ2359),""),"")</f>
        <v>(Invalid Identifier)</v>
      </c>
      <c r="AK2360" s="31" t="str">
        <f>IF(AK$5&lt;&gt;0,IF($E2360&lt;&gt;"",IF($C2360&lt;&gt;1,_xll.ciqfunctions.udf.CIQ(AK$5,"IQ_CLOSEPRICE",$E2360,"USD"),AK2359),""),"")</f>
        <v>(Invalid Identifier)</v>
      </c>
      <c r="AL2360" s="31" t="str">
        <f>IF(AL$5&lt;&gt;0,IF($E2360&lt;&gt;"",IF($C2360&lt;&gt;1,_xll.ciqfunctions.udf.CIQ(AL$5,"IQ_CLOSEPRICE",$E2360,"USD"),AL2359),""),"")</f>
        <v>(Invalid Identifier)</v>
      </c>
      <c r="AM2360" s="31" t="str">
        <f>IF(AM$5&lt;&gt;0,IF($E2360&lt;&gt;"",IF($C2360&lt;&gt;1,_xll.ciqfunctions.udf.CIQ(AM$5,"IQ_CLOSEPRICE",$E2360,"USD"),AM2359),""),"")</f>
        <v>(Invalid Identifier)</v>
      </c>
      <c r="AN2360" s="31" t="str">
        <f>IF(AN$5&lt;&gt;0,IF($E2360&lt;&gt;"",IF($C2360&lt;&gt;1,_xll.ciqfunctions.udf.CIQ(AN$5,"IQ_CLOSEPRICE",$E2360,"USD"),AN2359),""),"")</f>
        <v>(Invalid Identifier)</v>
      </c>
      <c r="AO2360" s="31" t="str">
        <f>IF(AO$5&lt;&gt;0,IF($E2360&lt;&gt;"",IF($C2360&lt;&gt;1,_xll.ciqfunctions.udf.CIQ(AO$5,"IQ_CLOSEPRICE",$E2360,"USD"),AO2359),""),"")</f>
        <v>(Invalid Identifier)</v>
      </c>
      <c r="AP2360" s="31" t="str">
        <f>IF(AP$5&lt;&gt;0,IF($E2360&lt;&gt;"",IF($C2360&lt;&gt;1,_xll.ciqfunctions.udf.CIQ(AP$5,"IQ_CLOSEPRICE",$E2360,"USD"),AP2359),""),"")</f>
        <v>(Invalid Identifier)</v>
      </c>
      <c r="AQ2360" s="31" t="str">
        <f>IF(AQ$5&lt;&gt;0,IF($E2360&lt;&gt;"",IF($C2360&lt;&gt;1,_xll.ciqfunctions.udf.CIQ(AQ$5,"IQ_CLOSEPRICE",$E2360,"USD"),AQ2359),""),"")</f>
        <v>(Invalid Identifier)</v>
      </c>
      <c r="AR2360" s="31" t="str">
        <f>IF(AR$5&lt;&gt;0,IF($E2360&lt;&gt;"",IF($C2360&lt;&gt;1,_xll.ciqfunctions.udf.CIQ(AR$5,"IQ_CLOSEPRICE",$E2360,"USD"),AR2359),""),"")</f>
        <v>(Invalid Identifier)</v>
      </c>
      <c r="AS2360" s="31" t="str">
        <f>IF(AS$5&lt;&gt;0,IF($E2360&lt;&gt;"",IF($C2360&lt;&gt;1,_xll.ciqfunctions.udf.CIQ(AS$5,"IQ_CLOSEPRICE",$E2360,"USD"),AS2359),""),"")</f>
        <v>(Invalid Identifier)</v>
      </c>
      <c r="AT2360" s="31" t="str">
        <f>IF(AT$5&lt;&gt;0,IF($E2360&lt;&gt;"",IF($C2360&lt;&gt;1,_xll.ciqfunctions.udf.CIQ(AT$5,"IQ_CLOSEPRICE",$E2360,"USD"),AT2359),""),"")</f>
        <v>(Invalid Identifier)</v>
      </c>
      <c r="AU2360" s="8"/>
      <c r="AV2360" s="38" t="str">
        <f t="shared" si="1948"/>
        <v/>
      </c>
      <c r="AW2360" s="38" t="str">
        <f t="shared" si="1949"/>
        <v/>
      </c>
      <c r="AX2360" s="38" t="str">
        <f t="shared" si="1950"/>
        <v/>
      </c>
      <c r="AY2360" s="38" t="str">
        <f t="shared" si="1951"/>
        <v/>
      </c>
      <c r="AZ2360" s="38" t="str">
        <f t="shared" si="1952"/>
        <v/>
      </c>
      <c r="BA2360" s="38" t="str">
        <f t="shared" si="1953"/>
        <v/>
      </c>
      <c r="BB2360" s="38" t="str">
        <f t="shared" si="1954"/>
        <v/>
      </c>
      <c r="BC2360" s="38" t="str">
        <f t="shared" si="1955"/>
        <v/>
      </c>
      <c r="BD2360" s="38" t="str">
        <f t="shared" si="1956"/>
        <v/>
      </c>
      <c r="BE2360" s="38" t="str">
        <f t="shared" si="1957"/>
        <v/>
      </c>
      <c r="BF2360" s="38" t="str">
        <f t="shared" si="1958"/>
        <v/>
      </c>
      <c r="BG2360" s="38" t="str">
        <f t="shared" si="1959"/>
        <v/>
      </c>
      <c r="BH2360" s="38" t="str">
        <f t="shared" si="1960"/>
        <v/>
      </c>
      <c r="BI2360" s="38" t="str">
        <f t="shared" si="1961"/>
        <v/>
      </c>
      <c r="BJ2360" s="38" t="str">
        <f t="shared" si="1962"/>
        <v/>
      </c>
      <c r="BK2360" s="38" t="str">
        <f t="shared" si="1963"/>
        <v/>
      </c>
      <c r="BL2360" s="38" t="str">
        <f t="shared" si="1964"/>
        <v/>
      </c>
      <c r="BM2360" s="38" t="str">
        <f t="shared" si="1965"/>
        <v/>
      </c>
      <c r="BN2360" s="38" t="str">
        <f t="shared" si="1966"/>
        <v/>
      </c>
      <c r="BO2360" s="38" t="str">
        <f t="shared" si="1967"/>
        <v/>
      </c>
      <c r="BP2360" s="38" t="str">
        <f t="shared" si="1968"/>
        <v/>
      </c>
      <c r="BQ2360" s="38" t="str">
        <f t="shared" si="1969"/>
        <v/>
      </c>
      <c r="BR2360" s="38" t="str">
        <f t="shared" si="1970"/>
        <v/>
      </c>
      <c r="BS2360" s="38" t="str">
        <f t="shared" si="1971"/>
        <v/>
      </c>
      <c r="BT2360" s="38" t="str">
        <f t="shared" si="1972"/>
        <v/>
      </c>
      <c r="BU2360" s="38" t="str">
        <f t="shared" si="1973"/>
        <v/>
      </c>
      <c r="BV2360" s="38" t="str">
        <f t="shared" si="1974"/>
        <v/>
      </c>
      <c r="BW2360" s="38" t="str">
        <f t="shared" si="1975"/>
        <v/>
      </c>
      <c r="BX2360" s="38" t="str">
        <f t="shared" si="1976"/>
        <v/>
      </c>
      <c r="BY2360" s="38" t="str">
        <f t="shared" si="1977"/>
        <v/>
      </c>
      <c r="BZ2360" s="38" t="str">
        <f t="shared" si="1978"/>
        <v/>
      </c>
      <c r="CA2360" s="38" t="str">
        <f t="shared" si="1979"/>
        <v/>
      </c>
      <c r="CB2360" s="38" t="str">
        <f t="shared" si="1980"/>
        <v/>
      </c>
      <c r="CC2360" s="38" t="str">
        <f t="shared" si="1981"/>
        <v/>
      </c>
      <c r="CD2360" s="38" t="str">
        <f t="shared" si="1982"/>
        <v/>
      </c>
      <c r="CE2360" s="38" t="str">
        <f t="shared" si="1983"/>
        <v/>
      </c>
      <c r="CF2360" s="38" t="str">
        <f t="shared" si="1984"/>
        <v/>
      </c>
      <c r="CG2360" s="38" t="str">
        <f t="shared" si="1985"/>
        <v/>
      </c>
      <c r="CH2360" s="38" t="str">
        <f t="shared" si="1986"/>
        <v/>
      </c>
      <c r="CI2360" s="38" t="str">
        <f t="shared" si="1987"/>
        <v/>
      </c>
      <c r="CJ2360" s="7"/>
      <c r="CK2360" s="7"/>
      <c r="CN2360" s="7"/>
      <c r="CO2360" s="7"/>
      <c r="CP2360" s="7"/>
      <c r="CQ2360" s="7"/>
      <c r="CR2360" s="7"/>
      <c r="CS2360" s="7"/>
      <c r="CT2360" s="7"/>
      <c r="CU2360" s="7"/>
      <c r="CV2360" s="7"/>
      <c r="CW2360" s="7"/>
    </row>
    <row r="2361" spans="2:101" outlineLevel="1">
      <c r="B2361" s="25" t="str">
        <f t="shared" si="1946"/>
        <v/>
      </c>
      <c r="C2361" s="19" t="str">
        <f t="shared" si="1947"/>
        <v/>
      </c>
      <c r="D2361" s="19">
        <f t="shared" si="1988"/>
        <v>0</v>
      </c>
      <c r="E2361" s="42" t="str">
        <f t="shared" si="1989"/>
        <v/>
      </c>
      <c r="G2361" s="13" t="str">
        <f>IF(G$5&lt;&gt;0,IF($E2361&lt;&gt;"",IF($C2361&lt;&gt;1,_xll.ciqfunctions.udf.CIQ(G$5,"IQ_CLOSEPRICE",$E2361,"USD"),G2360),""),"")</f>
        <v/>
      </c>
      <c r="H2361" s="13" t="str">
        <f>IF(H$5&lt;&gt;0,IF($E2361&lt;&gt;"",IF($C2361&lt;&gt;1,_xll.ciqfunctions.udf.CIQ(H$5,"IQ_CLOSEPRICE",$E2361,"USD"),H2360),""),"")</f>
        <v/>
      </c>
      <c r="I2361" s="13" t="str">
        <f>IF(I$5&lt;&gt;0,IF($E2361&lt;&gt;"",IF($C2361&lt;&gt;1,_xll.ciqfunctions.udf.CIQ(I$5,"IQ_CLOSEPRICE",$E2361,"USD"),I2360),""),"")</f>
        <v/>
      </c>
      <c r="J2361" s="13" t="str">
        <f>IF(J$5&lt;&gt;0,IF($E2361&lt;&gt;"",IF($C2361&lt;&gt;1,_xll.ciqfunctions.udf.CIQ(J$5,"IQ_CLOSEPRICE",$E2361,"USD"),J2360),""),"")</f>
        <v/>
      </c>
      <c r="K2361" s="13" t="str">
        <f>IF(K$5&lt;&gt;0,IF($E2361&lt;&gt;"",IF($C2361&lt;&gt;1,_xll.ciqfunctions.udf.CIQ(K$5,"IQ_CLOSEPRICE",$E2361,"USD"),K2360),""),"")</f>
        <v/>
      </c>
      <c r="L2361" s="13" t="str">
        <f>IF(L$5&lt;&gt;0,IF($E2361&lt;&gt;"",IF($C2361&lt;&gt;1,_xll.ciqfunctions.udf.CIQ(L$5,"IQ_CLOSEPRICE",$E2361,"USD"),L2360),""),"")</f>
        <v/>
      </c>
      <c r="M2361" s="13" t="str">
        <f>IF(M$5&lt;&gt;0,IF($E2361&lt;&gt;"",IF($C2361&lt;&gt;1,_xll.ciqfunctions.udf.CIQ(M$5,"IQ_CLOSEPRICE",$E2361,"USD"),M2360),""),"")</f>
        <v/>
      </c>
      <c r="N2361" s="13" t="str">
        <f>IF(N$5&lt;&gt;0,IF($E2361&lt;&gt;"",IF($C2361&lt;&gt;1,_xll.ciqfunctions.udf.CIQ(N$5,"IQ_CLOSEPRICE",$E2361,"USD"),N2360),""),"")</f>
        <v/>
      </c>
      <c r="O2361" s="13" t="str">
        <f>IF(O$5&lt;&gt;0,IF($E2361&lt;&gt;"",IF($C2361&lt;&gt;1,_xll.ciqfunctions.udf.CIQ(O$5,"IQ_CLOSEPRICE",$E2361,"USD"),O2360),""),"")</f>
        <v/>
      </c>
      <c r="P2361" s="13" t="str">
        <f>IF(P$5&lt;&gt;0,IF($E2361&lt;&gt;"",IF($C2361&lt;&gt;1,_xll.ciqfunctions.udf.CIQ(P$5,"IQ_CLOSEPRICE",$E2361,"USD"),P2360),""),"")</f>
        <v/>
      </c>
      <c r="Q2361" s="13" t="str">
        <f>IF(Q$5&lt;&gt;0,IF($E2361&lt;&gt;"",IF($C2361&lt;&gt;1,_xll.ciqfunctions.udf.CIQ(Q$5,"IQ_CLOSEPRICE",$E2361,"USD"),Q2360),""),"")</f>
        <v/>
      </c>
      <c r="R2361" s="13" t="str">
        <f>IF(R$5&lt;&gt;0,IF($E2361&lt;&gt;"",IF($C2361&lt;&gt;1,_xll.ciqfunctions.udf.CIQ(R$5,"IQ_CLOSEPRICE",$E2361,"USD"),R2360),""),"")</f>
        <v/>
      </c>
      <c r="S2361" s="13" t="str">
        <f>IF(S$5&lt;&gt;0,IF($E2361&lt;&gt;"",IF($C2361&lt;&gt;1,_xll.ciqfunctions.udf.CIQ(S$5,"IQ_CLOSEPRICE",$E2361,"USD"),S2360),""),"")</f>
        <v/>
      </c>
      <c r="T2361" s="13" t="str">
        <f>IF(T$5&lt;&gt;0,IF($E2361&lt;&gt;"",IF($C2361&lt;&gt;1,_xll.ciqfunctions.udf.CIQ(T$5,"IQ_CLOSEPRICE",$E2361,"USD"),T2360),""),"")</f>
        <v/>
      </c>
      <c r="U2361" s="13" t="str">
        <f>IF(U$5&lt;&gt;0,IF($E2361&lt;&gt;"",IF($C2361&lt;&gt;1,_xll.ciqfunctions.udf.CIQ(U$5,"IQ_CLOSEPRICE",$E2361,"USD"),U2360),""),"")</f>
        <v/>
      </c>
      <c r="V2361" s="13" t="str">
        <f>IF(V$5&lt;&gt;0,IF($E2361&lt;&gt;"",IF($C2361&lt;&gt;1,_xll.ciqfunctions.udf.CIQ(V$5,"IQ_CLOSEPRICE",$E2361,"USD"),V2360),""),"")</f>
        <v/>
      </c>
      <c r="W2361" s="13" t="str">
        <f>IF(W$5&lt;&gt;0,IF($E2361&lt;&gt;"",IF($C2361&lt;&gt;1,_xll.ciqfunctions.udf.CIQ(W$5,"IQ_CLOSEPRICE",$E2361,"USD"),W2360),""),"")</f>
        <v/>
      </c>
      <c r="X2361" s="13" t="str">
        <f>IF(X$5&lt;&gt;0,IF($E2361&lt;&gt;"",IF($C2361&lt;&gt;1,_xll.ciqfunctions.udf.CIQ(X$5,"IQ_CLOSEPRICE",$E2361,"USD"),X2360),""),"")</f>
        <v/>
      </c>
      <c r="Y2361" s="13" t="str">
        <f>IF(Y$5&lt;&gt;0,IF($E2361&lt;&gt;"",IF($C2361&lt;&gt;1,_xll.ciqfunctions.udf.CIQ(Y$5,"IQ_CLOSEPRICE",$E2361,"USD"),Y2360),""),"")</f>
        <v/>
      </c>
      <c r="Z2361" s="13" t="str">
        <f>IF(Z$5&lt;&gt;0,IF($E2361&lt;&gt;"",IF($C2361&lt;&gt;1,_xll.ciqfunctions.udf.CIQ(Z$5,"IQ_CLOSEPRICE",$E2361,"USD"),Z2360),""),"")</f>
        <v/>
      </c>
      <c r="AA2361" s="13" t="str">
        <f>IF(AA$5&lt;&gt;0,IF($E2361&lt;&gt;"",IF($C2361&lt;&gt;1,_xll.ciqfunctions.udf.CIQ(AA$5,"IQ_CLOSEPRICE",$E2361,"USD"),AA2360),""),"")</f>
        <v/>
      </c>
      <c r="AB2361" s="13" t="str">
        <f>IF(AB$5&lt;&gt;0,IF($E2361&lt;&gt;"",IF($C2361&lt;&gt;1,_xll.ciqfunctions.udf.CIQ(AB$5,"IQ_CLOSEPRICE",$E2361,"USD"),AB2360),""),"")</f>
        <v/>
      </c>
      <c r="AC2361" s="13" t="str">
        <f>IF(AC$5&lt;&gt;0,IF($E2361&lt;&gt;"",IF($C2361&lt;&gt;1,_xll.ciqfunctions.udf.CIQ(AC$5,"IQ_CLOSEPRICE",$E2361,"USD"),AC2360),""),"")</f>
        <v/>
      </c>
      <c r="AD2361" s="13" t="str">
        <f>IF(AD$5&lt;&gt;0,IF($E2361&lt;&gt;"",IF($C2361&lt;&gt;1,_xll.ciqfunctions.udf.CIQ(AD$5,"IQ_CLOSEPRICE",$E2361,"USD"),AD2360),""),"")</f>
        <v/>
      </c>
      <c r="AE2361" s="13" t="str">
        <f>IF(AE$5&lt;&gt;0,IF($E2361&lt;&gt;"",IF($C2361&lt;&gt;1,_xll.ciqfunctions.udf.CIQ(AE$5,"IQ_CLOSEPRICE",$E2361,"USD"),AE2360),""),"")</f>
        <v/>
      </c>
      <c r="AF2361" s="13" t="str">
        <f>IF(AF$5&lt;&gt;0,IF($E2361&lt;&gt;"",IF($C2361&lt;&gt;1,_xll.ciqfunctions.udf.CIQ(AF$5,"IQ_CLOSEPRICE",$E2361,"USD"),AF2360),""),"")</f>
        <v/>
      </c>
      <c r="AG2361" s="13" t="str">
        <f>IF(AG$5&lt;&gt;0,IF($E2361&lt;&gt;"",IF($C2361&lt;&gt;1,_xll.ciqfunctions.udf.CIQ(AG$5,"IQ_CLOSEPRICE",$E2361,"USD"),AG2360),""),"")</f>
        <v/>
      </c>
      <c r="AH2361" s="13" t="str">
        <f>IF(AH$5&lt;&gt;0,IF($E2361&lt;&gt;"",IF($C2361&lt;&gt;1,_xll.ciqfunctions.udf.CIQ(AH$5,"IQ_CLOSEPRICE",$E2361,"USD"),AH2360),""),"")</f>
        <v/>
      </c>
      <c r="AI2361" s="13" t="str">
        <f>IF(AI$5&lt;&gt;0,IF($E2361&lt;&gt;"",IF($C2361&lt;&gt;1,_xll.ciqfunctions.udf.CIQ(AI$5,"IQ_CLOSEPRICE",$E2361,"USD"),AI2360),""),"")</f>
        <v/>
      </c>
      <c r="AJ2361" s="31" t="str">
        <f>IF(AJ$5&lt;&gt;0,IF($E2361&lt;&gt;"",IF($C2361&lt;&gt;1,_xll.ciqfunctions.udf.CIQ(AJ$5,"IQ_CLOSEPRICE",$E2361,"USD"),AJ2360),""),"")</f>
        <v/>
      </c>
      <c r="AK2361" s="31" t="str">
        <f>IF(AK$5&lt;&gt;0,IF($E2361&lt;&gt;"",IF($C2361&lt;&gt;1,_xll.ciqfunctions.udf.CIQ(AK$5,"IQ_CLOSEPRICE",$E2361,"USD"),AK2360),""),"")</f>
        <v/>
      </c>
      <c r="AL2361" s="31" t="str">
        <f>IF(AL$5&lt;&gt;0,IF($E2361&lt;&gt;"",IF($C2361&lt;&gt;1,_xll.ciqfunctions.udf.CIQ(AL$5,"IQ_CLOSEPRICE",$E2361,"USD"),AL2360),""),"")</f>
        <v/>
      </c>
      <c r="AM2361" s="31" t="str">
        <f>IF(AM$5&lt;&gt;0,IF($E2361&lt;&gt;"",IF($C2361&lt;&gt;1,_xll.ciqfunctions.udf.CIQ(AM$5,"IQ_CLOSEPRICE",$E2361,"USD"),AM2360),""),"")</f>
        <v/>
      </c>
      <c r="AN2361" s="31" t="str">
        <f>IF(AN$5&lt;&gt;0,IF($E2361&lt;&gt;"",IF($C2361&lt;&gt;1,_xll.ciqfunctions.udf.CIQ(AN$5,"IQ_CLOSEPRICE",$E2361,"USD"),AN2360),""),"")</f>
        <v/>
      </c>
      <c r="AO2361" s="31" t="str">
        <f>IF(AO$5&lt;&gt;0,IF($E2361&lt;&gt;"",IF($C2361&lt;&gt;1,_xll.ciqfunctions.udf.CIQ(AO$5,"IQ_CLOSEPRICE",$E2361,"USD"),AO2360),""),"")</f>
        <v/>
      </c>
      <c r="AP2361" s="31" t="str">
        <f>IF(AP$5&lt;&gt;0,IF($E2361&lt;&gt;"",IF($C2361&lt;&gt;1,_xll.ciqfunctions.udf.CIQ(AP$5,"IQ_CLOSEPRICE",$E2361,"USD"),AP2360),""),"")</f>
        <v/>
      </c>
      <c r="AQ2361" s="31" t="str">
        <f>IF(AQ$5&lt;&gt;0,IF($E2361&lt;&gt;"",IF($C2361&lt;&gt;1,_xll.ciqfunctions.udf.CIQ(AQ$5,"IQ_CLOSEPRICE",$E2361,"USD"),AQ2360),""),"")</f>
        <v/>
      </c>
      <c r="AR2361" s="31" t="str">
        <f>IF(AR$5&lt;&gt;0,IF($E2361&lt;&gt;"",IF($C2361&lt;&gt;1,_xll.ciqfunctions.udf.CIQ(AR$5,"IQ_CLOSEPRICE",$E2361,"USD"),AR2360),""),"")</f>
        <v/>
      </c>
      <c r="AS2361" s="31" t="str">
        <f>IF(AS$5&lt;&gt;0,IF($E2361&lt;&gt;"",IF($C2361&lt;&gt;1,_xll.ciqfunctions.udf.CIQ(AS$5,"IQ_CLOSEPRICE",$E2361,"USD"),AS2360),""),"")</f>
        <v/>
      </c>
      <c r="AT2361" s="31" t="str">
        <f>IF(AT$5&lt;&gt;0,IF($E2361&lt;&gt;"",IF($C2361&lt;&gt;1,_xll.ciqfunctions.udf.CIQ(AT$5,"IQ_CLOSEPRICE",$E2361,"USD"),AT2360),""),"")</f>
        <v/>
      </c>
      <c r="AU2361" s="8"/>
      <c r="AV2361" s="38" t="str">
        <f t="shared" si="1948"/>
        <v/>
      </c>
      <c r="AW2361" s="38" t="str">
        <f t="shared" si="1949"/>
        <v/>
      </c>
      <c r="AX2361" s="38" t="str">
        <f t="shared" si="1950"/>
        <v/>
      </c>
      <c r="AY2361" s="38" t="str">
        <f t="shared" si="1951"/>
        <v/>
      </c>
      <c r="AZ2361" s="38" t="str">
        <f t="shared" si="1952"/>
        <v/>
      </c>
      <c r="BA2361" s="38" t="str">
        <f t="shared" si="1953"/>
        <v/>
      </c>
      <c r="BB2361" s="38" t="str">
        <f t="shared" si="1954"/>
        <v/>
      </c>
      <c r="BC2361" s="38" t="str">
        <f t="shared" si="1955"/>
        <v/>
      </c>
      <c r="BD2361" s="38" t="str">
        <f t="shared" si="1956"/>
        <v/>
      </c>
      <c r="BE2361" s="38" t="str">
        <f t="shared" si="1957"/>
        <v/>
      </c>
      <c r="BF2361" s="38" t="str">
        <f t="shared" si="1958"/>
        <v/>
      </c>
      <c r="BG2361" s="38" t="str">
        <f t="shared" si="1959"/>
        <v/>
      </c>
      <c r="BH2361" s="38" t="str">
        <f t="shared" si="1960"/>
        <v/>
      </c>
      <c r="BI2361" s="38" t="str">
        <f t="shared" si="1961"/>
        <v/>
      </c>
      <c r="BJ2361" s="38" t="str">
        <f t="shared" si="1962"/>
        <v/>
      </c>
      <c r="BK2361" s="38" t="str">
        <f t="shared" si="1963"/>
        <v/>
      </c>
      <c r="BL2361" s="38" t="str">
        <f t="shared" si="1964"/>
        <v/>
      </c>
      <c r="BM2361" s="38" t="str">
        <f t="shared" si="1965"/>
        <v/>
      </c>
      <c r="BN2361" s="38" t="str">
        <f t="shared" si="1966"/>
        <v/>
      </c>
      <c r="BO2361" s="38" t="str">
        <f t="shared" si="1967"/>
        <v/>
      </c>
      <c r="BP2361" s="38" t="str">
        <f t="shared" si="1968"/>
        <v/>
      </c>
      <c r="BQ2361" s="38" t="str">
        <f t="shared" si="1969"/>
        <v/>
      </c>
      <c r="BR2361" s="38" t="str">
        <f t="shared" si="1970"/>
        <v/>
      </c>
      <c r="BS2361" s="38" t="str">
        <f t="shared" si="1971"/>
        <v/>
      </c>
      <c r="BT2361" s="38" t="str">
        <f t="shared" si="1972"/>
        <v/>
      </c>
      <c r="BU2361" s="38" t="str">
        <f t="shared" si="1973"/>
        <v/>
      </c>
      <c r="BV2361" s="38" t="str">
        <f t="shared" si="1974"/>
        <v/>
      </c>
      <c r="BW2361" s="38" t="str">
        <f t="shared" si="1975"/>
        <v/>
      </c>
      <c r="BX2361" s="38" t="str">
        <f t="shared" si="1976"/>
        <v/>
      </c>
      <c r="BY2361" s="38" t="str">
        <f t="shared" si="1977"/>
        <v/>
      </c>
      <c r="BZ2361" s="38" t="str">
        <f t="shared" si="1978"/>
        <v/>
      </c>
      <c r="CA2361" s="38" t="str">
        <f t="shared" si="1979"/>
        <v/>
      </c>
      <c r="CB2361" s="38" t="str">
        <f t="shared" si="1980"/>
        <v/>
      </c>
      <c r="CC2361" s="38" t="str">
        <f t="shared" si="1981"/>
        <v/>
      </c>
      <c r="CD2361" s="38" t="str">
        <f t="shared" si="1982"/>
        <v/>
      </c>
      <c r="CE2361" s="38" t="str">
        <f t="shared" si="1983"/>
        <v/>
      </c>
      <c r="CF2361" s="38" t="str">
        <f t="shared" si="1984"/>
        <v/>
      </c>
      <c r="CG2361" s="38" t="str">
        <f t="shared" si="1985"/>
        <v/>
      </c>
      <c r="CH2361" s="38" t="str">
        <f t="shared" si="1986"/>
        <v/>
      </c>
      <c r="CI2361" s="38" t="str">
        <f t="shared" si="1987"/>
        <v/>
      </c>
      <c r="CJ2361" s="7"/>
      <c r="CK2361" s="7"/>
      <c r="CN2361" s="7"/>
      <c r="CO2361" s="7"/>
      <c r="CP2361" s="7"/>
      <c r="CQ2361" s="7"/>
      <c r="CR2361" s="7"/>
      <c r="CS2361" s="7"/>
      <c r="CT2361" s="7"/>
      <c r="CU2361" s="7"/>
      <c r="CV2361" s="7"/>
      <c r="CW2361" s="7"/>
    </row>
    <row r="2362" spans="2:101" outlineLevel="1">
      <c r="B2362" s="25" t="str">
        <f t="shared" si="1946"/>
        <v/>
      </c>
      <c r="C2362" s="19" t="str">
        <f t="shared" si="1947"/>
        <v/>
      </c>
      <c r="D2362" s="19">
        <f t="shared" si="1988"/>
        <v>0</v>
      </c>
      <c r="E2362" s="42" t="str">
        <f t="shared" si="1989"/>
        <v/>
      </c>
      <c r="G2362" s="13" t="str">
        <f>IF(G$5&lt;&gt;0,IF($E2362&lt;&gt;"",IF($C2362&lt;&gt;1,_xll.ciqfunctions.udf.CIQ(G$5,"IQ_CLOSEPRICE",$E2362,"USD"),G2361),""),"")</f>
        <v/>
      </c>
      <c r="H2362" s="13" t="str">
        <f>IF(H$5&lt;&gt;0,IF($E2362&lt;&gt;"",IF($C2362&lt;&gt;1,_xll.ciqfunctions.udf.CIQ(H$5,"IQ_CLOSEPRICE",$E2362,"USD"),H2361),""),"")</f>
        <v/>
      </c>
      <c r="I2362" s="13" t="str">
        <f>IF(I$5&lt;&gt;0,IF($E2362&lt;&gt;"",IF($C2362&lt;&gt;1,_xll.ciqfunctions.udf.CIQ(I$5,"IQ_CLOSEPRICE",$E2362,"USD"),I2361),""),"")</f>
        <v/>
      </c>
      <c r="J2362" s="13" t="str">
        <f>IF(J$5&lt;&gt;0,IF($E2362&lt;&gt;"",IF($C2362&lt;&gt;1,_xll.ciqfunctions.udf.CIQ(J$5,"IQ_CLOSEPRICE",$E2362,"USD"),J2361),""),"")</f>
        <v/>
      </c>
      <c r="K2362" s="13" t="str">
        <f>IF(K$5&lt;&gt;0,IF($E2362&lt;&gt;"",IF($C2362&lt;&gt;1,_xll.ciqfunctions.udf.CIQ(K$5,"IQ_CLOSEPRICE",$E2362,"USD"),K2361),""),"")</f>
        <v/>
      </c>
      <c r="L2362" s="13" t="str">
        <f>IF(L$5&lt;&gt;0,IF($E2362&lt;&gt;"",IF($C2362&lt;&gt;1,_xll.ciqfunctions.udf.CIQ(L$5,"IQ_CLOSEPRICE",$E2362,"USD"),L2361),""),"")</f>
        <v/>
      </c>
      <c r="M2362" s="13" t="str">
        <f>IF(M$5&lt;&gt;0,IF($E2362&lt;&gt;"",IF($C2362&lt;&gt;1,_xll.ciqfunctions.udf.CIQ(M$5,"IQ_CLOSEPRICE",$E2362,"USD"),M2361),""),"")</f>
        <v/>
      </c>
      <c r="N2362" s="13" t="str">
        <f>IF(N$5&lt;&gt;0,IF($E2362&lt;&gt;"",IF($C2362&lt;&gt;1,_xll.ciqfunctions.udf.CIQ(N$5,"IQ_CLOSEPRICE",$E2362,"USD"),N2361),""),"")</f>
        <v/>
      </c>
      <c r="O2362" s="13" t="str">
        <f>IF(O$5&lt;&gt;0,IF($E2362&lt;&gt;"",IF($C2362&lt;&gt;1,_xll.ciqfunctions.udf.CIQ(O$5,"IQ_CLOSEPRICE",$E2362,"USD"),O2361),""),"")</f>
        <v/>
      </c>
      <c r="P2362" s="13" t="str">
        <f>IF(P$5&lt;&gt;0,IF($E2362&lt;&gt;"",IF($C2362&lt;&gt;1,_xll.ciqfunctions.udf.CIQ(P$5,"IQ_CLOSEPRICE",$E2362,"USD"),P2361),""),"")</f>
        <v/>
      </c>
      <c r="Q2362" s="13" t="str">
        <f>IF(Q$5&lt;&gt;0,IF($E2362&lt;&gt;"",IF($C2362&lt;&gt;1,_xll.ciqfunctions.udf.CIQ(Q$5,"IQ_CLOSEPRICE",$E2362,"USD"),Q2361),""),"")</f>
        <v/>
      </c>
      <c r="R2362" s="13" t="str">
        <f>IF(R$5&lt;&gt;0,IF($E2362&lt;&gt;"",IF($C2362&lt;&gt;1,_xll.ciqfunctions.udf.CIQ(R$5,"IQ_CLOSEPRICE",$E2362,"USD"),R2361),""),"")</f>
        <v/>
      </c>
      <c r="S2362" s="13" t="str">
        <f>IF(S$5&lt;&gt;0,IF($E2362&lt;&gt;"",IF($C2362&lt;&gt;1,_xll.ciqfunctions.udf.CIQ(S$5,"IQ_CLOSEPRICE",$E2362,"USD"),S2361),""),"")</f>
        <v/>
      </c>
      <c r="T2362" s="13" t="str">
        <f>IF(T$5&lt;&gt;0,IF($E2362&lt;&gt;"",IF($C2362&lt;&gt;1,_xll.ciqfunctions.udf.CIQ(T$5,"IQ_CLOSEPRICE",$E2362,"USD"),T2361),""),"")</f>
        <v/>
      </c>
      <c r="U2362" s="13" t="str">
        <f>IF(U$5&lt;&gt;0,IF($E2362&lt;&gt;"",IF($C2362&lt;&gt;1,_xll.ciqfunctions.udf.CIQ(U$5,"IQ_CLOSEPRICE",$E2362,"USD"),U2361),""),"")</f>
        <v/>
      </c>
      <c r="V2362" s="13" t="str">
        <f>IF(V$5&lt;&gt;0,IF($E2362&lt;&gt;"",IF($C2362&lt;&gt;1,_xll.ciqfunctions.udf.CIQ(V$5,"IQ_CLOSEPRICE",$E2362,"USD"),V2361),""),"")</f>
        <v/>
      </c>
      <c r="W2362" s="13" t="str">
        <f>IF(W$5&lt;&gt;0,IF($E2362&lt;&gt;"",IF($C2362&lt;&gt;1,_xll.ciqfunctions.udf.CIQ(W$5,"IQ_CLOSEPRICE",$E2362,"USD"),W2361),""),"")</f>
        <v/>
      </c>
      <c r="X2362" s="13" t="str">
        <f>IF(X$5&lt;&gt;0,IF($E2362&lt;&gt;"",IF($C2362&lt;&gt;1,_xll.ciqfunctions.udf.CIQ(X$5,"IQ_CLOSEPRICE",$E2362,"USD"),X2361),""),"")</f>
        <v/>
      </c>
      <c r="Y2362" s="13" t="str">
        <f>IF(Y$5&lt;&gt;0,IF($E2362&lt;&gt;"",IF($C2362&lt;&gt;1,_xll.ciqfunctions.udf.CIQ(Y$5,"IQ_CLOSEPRICE",$E2362,"USD"),Y2361),""),"")</f>
        <v/>
      </c>
      <c r="Z2362" s="13" t="str">
        <f>IF(Z$5&lt;&gt;0,IF($E2362&lt;&gt;"",IF($C2362&lt;&gt;1,_xll.ciqfunctions.udf.CIQ(Z$5,"IQ_CLOSEPRICE",$E2362,"USD"),Z2361),""),"")</f>
        <v/>
      </c>
      <c r="AA2362" s="13" t="str">
        <f>IF(AA$5&lt;&gt;0,IF($E2362&lt;&gt;"",IF($C2362&lt;&gt;1,_xll.ciqfunctions.udf.CIQ(AA$5,"IQ_CLOSEPRICE",$E2362,"USD"),AA2361),""),"")</f>
        <v/>
      </c>
      <c r="AB2362" s="13" t="str">
        <f>IF(AB$5&lt;&gt;0,IF($E2362&lt;&gt;"",IF($C2362&lt;&gt;1,_xll.ciqfunctions.udf.CIQ(AB$5,"IQ_CLOSEPRICE",$E2362,"USD"),AB2361),""),"")</f>
        <v/>
      </c>
      <c r="AC2362" s="13" t="str">
        <f>IF(AC$5&lt;&gt;0,IF($E2362&lt;&gt;"",IF($C2362&lt;&gt;1,_xll.ciqfunctions.udf.CIQ(AC$5,"IQ_CLOSEPRICE",$E2362,"USD"),AC2361),""),"")</f>
        <v/>
      </c>
      <c r="AD2362" s="13" t="str">
        <f>IF(AD$5&lt;&gt;0,IF($E2362&lt;&gt;"",IF($C2362&lt;&gt;1,_xll.ciqfunctions.udf.CIQ(AD$5,"IQ_CLOSEPRICE",$E2362,"USD"),AD2361),""),"")</f>
        <v/>
      </c>
      <c r="AE2362" s="13" t="str">
        <f>IF(AE$5&lt;&gt;0,IF($E2362&lt;&gt;"",IF($C2362&lt;&gt;1,_xll.ciqfunctions.udf.CIQ(AE$5,"IQ_CLOSEPRICE",$E2362,"USD"),AE2361),""),"")</f>
        <v/>
      </c>
      <c r="AF2362" s="13" t="str">
        <f>IF(AF$5&lt;&gt;0,IF($E2362&lt;&gt;"",IF($C2362&lt;&gt;1,_xll.ciqfunctions.udf.CIQ(AF$5,"IQ_CLOSEPRICE",$E2362,"USD"),AF2361),""),"")</f>
        <v/>
      </c>
      <c r="AG2362" s="13" t="str">
        <f>IF(AG$5&lt;&gt;0,IF($E2362&lt;&gt;"",IF($C2362&lt;&gt;1,_xll.ciqfunctions.udf.CIQ(AG$5,"IQ_CLOSEPRICE",$E2362,"USD"),AG2361),""),"")</f>
        <v/>
      </c>
      <c r="AH2362" s="13" t="str">
        <f>IF(AH$5&lt;&gt;0,IF($E2362&lt;&gt;"",IF($C2362&lt;&gt;1,_xll.ciqfunctions.udf.CIQ(AH$5,"IQ_CLOSEPRICE",$E2362,"USD"),AH2361),""),"")</f>
        <v/>
      </c>
      <c r="AI2362" s="13" t="str">
        <f>IF(AI$5&lt;&gt;0,IF($E2362&lt;&gt;"",IF($C2362&lt;&gt;1,_xll.ciqfunctions.udf.CIQ(AI$5,"IQ_CLOSEPRICE",$E2362,"USD"),AI2361),""),"")</f>
        <v/>
      </c>
      <c r="AJ2362" s="31" t="str">
        <f>IF(AJ$5&lt;&gt;0,IF($E2362&lt;&gt;"",IF($C2362&lt;&gt;1,_xll.ciqfunctions.udf.CIQ(AJ$5,"IQ_CLOSEPRICE",$E2362,"USD"),AJ2361),""),"")</f>
        <v/>
      </c>
      <c r="AK2362" s="31" t="str">
        <f>IF(AK$5&lt;&gt;0,IF($E2362&lt;&gt;"",IF($C2362&lt;&gt;1,_xll.ciqfunctions.udf.CIQ(AK$5,"IQ_CLOSEPRICE",$E2362,"USD"),AK2361),""),"")</f>
        <v/>
      </c>
      <c r="AL2362" s="31" t="str">
        <f>IF(AL$5&lt;&gt;0,IF($E2362&lt;&gt;"",IF($C2362&lt;&gt;1,_xll.ciqfunctions.udf.CIQ(AL$5,"IQ_CLOSEPRICE",$E2362,"USD"),AL2361),""),"")</f>
        <v/>
      </c>
      <c r="AM2362" s="31" t="str">
        <f>IF(AM$5&lt;&gt;0,IF($E2362&lt;&gt;"",IF($C2362&lt;&gt;1,_xll.ciqfunctions.udf.CIQ(AM$5,"IQ_CLOSEPRICE",$E2362,"USD"),AM2361),""),"")</f>
        <v/>
      </c>
      <c r="AN2362" s="31" t="str">
        <f>IF(AN$5&lt;&gt;0,IF($E2362&lt;&gt;"",IF($C2362&lt;&gt;1,_xll.ciqfunctions.udf.CIQ(AN$5,"IQ_CLOSEPRICE",$E2362,"USD"),AN2361),""),"")</f>
        <v/>
      </c>
      <c r="AO2362" s="31" t="str">
        <f>IF(AO$5&lt;&gt;0,IF($E2362&lt;&gt;"",IF($C2362&lt;&gt;1,_xll.ciqfunctions.udf.CIQ(AO$5,"IQ_CLOSEPRICE",$E2362,"USD"),AO2361),""),"")</f>
        <v/>
      </c>
      <c r="AP2362" s="31" t="str">
        <f>IF(AP$5&lt;&gt;0,IF($E2362&lt;&gt;"",IF($C2362&lt;&gt;1,_xll.ciqfunctions.udf.CIQ(AP$5,"IQ_CLOSEPRICE",$E2362,"USD"),AP2361),""),"")</f>
        <v/>
      </c>
      <c r="AQ2362" s="31" t="str">
        <f>IF(AQ$5&lt;&gt;0,IF($E2362&lt;&gt;"",IF($C2362&lt;&gt;1,_xll.ciqfunctions.udf.CIQ(AQ$5,"IQ_CLOSEPRICE",$E2362,"USD"),AQ2361),""),"")</f>
        <v/>
      </c>
      <c r="AR2362" s="31" t="str">
        <f>IF(AR$5&lt;&gt;0,IF($E2362&lt;&gt;"",IF($C2362&lt;&gt;1,_xll.ciqfunctions.udf.CIQ(AR$5,"IQ_CLOSEPRICE",$E2362,"USD"),AR2361),""),"")</f>
        <v/>
      </c>
      <c r="AS2362" s="31" t="str">
        <f>IF(AS$5&lt;&gt;0,IF($E2362&lt;&gt;"",IF($C2362&lt;&gt;1,_xll.ciqfunctions.udf.CIQ(AS$5,"IQ_CLOSEPRICE",$E2362,"USD"),AS2361),""),"")</f>
        <v/>
      </c>
      <c r="AT2362" s="31" t="str">
        <f>IF(AT$5&lt;&gt;0,IF($E2362&lt;&gt;"",IF($C2362&lt;&gt;1,_xll.ciqfunctions.udf.CIQ(AT$5,"IQ_CLOSEPRICE",$E2362,"USD"),AT2361),""),"")</f>
        <v/>
      </c>
      <c r="AU2362" s="8"/>
      <c r="AV2362" s="38" t="str">
        <f t="shared" si="1948"/>
        <v/>
      </c>
      <c r="AW2362" s="38" t="str">
        <f t="shared" si="1949"/>
        <v/>
      </c>
      <c r="AX2362" s="38" t="str">
        <f t="shared" si="1950"/>
        <v/>
      </c>
      <c r="AY2362" s="38" t="str">
        <f t="shared" si="1951"/>
        <v/>
      </c>
      <c r="AZ2362" s="38" t="str">
        <f t="shared" si="1952"/>
        <v/>
      </c>
      <c r="BA2362" s="38" t="str">
        <f t="shared" si="1953"/>
        <v/>
      </c>
      <c r="BB2362" s="38" t="str">
        <f t="shared" si="1954"/>
        <v/>
      </c>
      <c r="BC2362" s="38" t="str">
        <f t="shared" si="1955"/>
        <v/>
      </c>
      <c r="BD2362" s="38" t="str">
        <f t="shared" si="1956"/>
        <v/>
      </c>
      <c r="BE2362" s="38" t="str">
        <f t="shared" si="1957"/>
        <v/>
      </c>
      <c r="BF2362" s="38" t="str">
        <f t="shared" si="1958"/>
        <v/>
      </c>
      <c r="BG2362" s="38" t="str">
        <f t="shared" si="1959"/>
        <v/>
      </c>
      <c r="BH2362" s="38" t="str">
        <f t="shared" si="1960"/>
        <v/>
      </c>
      <c r="BI2362" s="38" t="str">
        <f t="shared" si="1961"/>
        <v/>
      </c>
      <c r="BJ2362" s="38" t="str">
        <f t="shared" si="1962"/>
        <v/>
      </c>
      <c r="BK2362" s="38" t="str">
        <f t="shared" si="1963"/>
        <v/>
      </c>
      <c r="BL2362" s="38" t="str">
        <f t="shared" si="1964"/>
        <v/>
      </c>
      <c r="BM2362" s="38" t="str">
        <f t="shared" si="1965"/>
        <v/>
      </c>
      <c r="BN2362" s="38" t="str">
        <f t="shared" si="1966"/>
        <v/>
      </c>
      <c r="BO2362" s="38" t="str">
        <f t="shared" si="1967"/>
        <v/>
      </c>
      <c r="BP2362" s="38" t="str">
        <f t="shared" si="1968"/>
        <v/>
      </c>
      <c r="BQ2362" s="38" t="str">
        <f t="shared" si="1969"/>
        <v/>
      </c>
      <c r="BR2362" s="38" t="str">
        <f t="shared" si="1970"/>
        <v/>
      </c>
      <c r="BS2362" s="38" t="str">
        <f t="shared" si="1971"/>
        <v/>
      </c>
      <c r="BT2362" s="38" t="str">
        <f t="shared" si="1972"/>
        <v/>
      </c>
      <c r="BU2362" s="38" t="str">
        <f t="shared" si="1973"/>
        <v/>
      </c>
      <c r="BV2362" s="38" t="str">
        <f t="shared" si="1974"/>
        <v/>
      </c>
      <c r="BW2362" s="38" t="str">
        <f t="shared" si="1975"/>
        <v/>
      </c>
      <c r="BX2362" s="38" t="str">
        <f t="shared" si="1976"/>
        <v/>
      </c>
      <c r="BY2362" s="38" t="str">
        <f t="shared" si="1977"/>
        <v/>
      </c>
      <c r="BZ2362" s="38" t="str">
        <f t="shared" si="1978"/>
        <v/>
      </c>
      <c r="CA2362" s="38" t="str">
        <f t="shared" si="1979"/>
        <v/>
      </c>
      <c r="CB2362" s="38" t="str">
        <f t="shared" si="1980"/>
        <v/>
      </c>
      <c r="CC2362" s="38" t="str">
        <f t="shared" si="1981"/>
        <v/>
      </c>
      <c r="CD2362" s="38" t="str">
        <f t="shared" si="1982"/>
        <v/>
      </c>
      <c r="CE2362" s="38" t="str">
        <f t="shared" si="1983"/>
        <v/>
      </c>
      <c r="CF2362" s="38" t="str">
        <f t="shared" si="1984"/>
        <v/>
      </c>
      <c r="CG2362" s="38" t="str">
        <f t="shared" si="1985"/>
        <v/>
      </c>
      <c r="CH2362" s="38" t="str">
        <f t="shared" si="1986"/>
        <v/>
      </c>
      <c r="CI2362" s="38" t="str">
        <f t="shared" si="1987"/>
        <v/>
      </c>
      <c r="CJ2362" s="7"/>
      <c r="CK2362" s="7"/>
      <c r="CN2362" s="7"/>
      <c r="CO2362" s="7"/>
      <c r="CP2362" s="7"/>
      <c r="CQ2362" s="7"/>
      <c r="CR2362" s="7"/>
      <c r="CS2362" s="7"/>
      <c r="CT2362" s="7"/>
      <c r="CU2362" s="7"/>
      <c r="CV2362" s="7"/>
      <c r="CW2362" s="7"/>
    </row>
    <row r="2363" spans="2:101" outlineLevel="1">
      <c r="B2363" s="25" t="str">
        <f t="shared" si="1946"/>
        <v/>
      </c>
      <c r="C2363" s="19" t="str">
        <f t="shared" si="1947"/>
        <v/>
      </c>
      <c r="D2363" s="19">
        <f t="shared" si="1988"/>
        <v>0</v>
      </c>
      <c r="E2363" s="42" t="str">
        <f t="shared" si="1989"/>
        <v/>
      </c>
      <c r="G2363" s="13" t="str">
        <f>IF(G$5&lt;&gt;0,IF($E2363&lt;&gt;"",IF($C2363&lt;&gt;1,_xll.ciqfunctions.udf.CIQ(G$5,"IQ_CLOSEPRICE",$E2363,"USD"),G2362),""),"")</f>
        <v/>
      </c>
      <c r="H2363" s="13" t="str">
        <f>IF(H$5&lt;&gt;0,IF($E2363&lt;&gt;"",IF($C2363&lt;&gt;1,_xll.ciqfunctions.udf.CIQ(H$5,"IQ_CLOSEPRICE",$E2363,"USD"),H2362),""),"")</f>
        <v/>
      </c>
      <c r="I2363" s="13" t="str">
        <f>IF(I$5&lt;&gt;0,IF($E2363&lt;&gt;"",IF($C2363&lt;&gt;1,_xll.ciqfunctions.udf.CIQ(I$5,"IQ_CLOSEPRICE",$E2363,"USD"),I2362),""),"")</f>
        <v/>
      </c>
      <c r="J2363" s="13" t="str">
        <f>IF(J$5&lt;&gt;0,IF($E2363&lt;&gt;"",IF($C2363&lt;&gt;1,_xll.ciqfunctions.udf.CIQ(J$5,"IQ_CLOSEPRICE",$E2363,"USD"),J2362),""),"")</f>
        <v/>
      </c>
      <c r="K2363" s="13" t="str">
        <f>IF(K$5&lt;&gt;0,IF($E2363&lt;&gt;"",IF($C2363&lt;&gt;1,_xll.ciqfunctions.udf.CIQ(K$5,"IQ_CLOSEPRICE",$E2363,"USD"),K2362),""),"")</f>
        <v/>
      </c>
      <c r="L2363" s="13" t="str">
        <f>IF(L$5&lt;&gt;0,IF($E2363&lt;&gt;"",IF($C2363&lt;&gt;1,_xll.ciqfunctions.udf.CIQ(L$5,"IQ_CLOSEPRICE",$E2363,"USD"),L2362),""),"")</f>
        <v/>
      </c>
      <c r="M2363" s="13" t="str">
        <f>IF(M$5&lt;&gt;0,IF($E2363&lt;&gt;"",IF($C2363&lt;&gt;1,_xll.ciqfunctions.udf.CIQ(M$5,"IQ_CLOSEPRICE",$E2363,"USD"),M2362),""),"")</f>
        <v/>
      </c>
      <c r="N2363" s="13" t="str">
        <f>IF(N$5&lt;&gt;0,IF($E2363&lt;&gt;"",IF($C2363&lt;&gt;1,_xll.ciqfunctions.udf.CIQ(N$5,"IQ_CLOSEPRICE",$E2363,"USD"),N2362),""),"")</f>
        <v/>
      </c>
      <c r="O2363" s="13" t="str">
        <f>IF(O$5&lt;&gt;0,IF($E2363&lt;&gt;"",IF($C2363&lt;&gt;1,_xll.ciqfunctions.udf.CIQ(O$5,"IQ_CLOSEPRICE",$E2363,"USD"),O2362),""),"")</f>
        <v/>
      </c>
      <c r="P2363" s="13" t="str">
        <f>IF(P$5&lt;&gt;0,IF($E2363&lt;&gt;"",IF($C2363&lt;&gt;1,_xll.ciqfunctions.udf.CIQ(P$5,"IQ_CLOSEPRICE",$E2363,"USD"),P2362),""),"")</f>
        <v/>
      </c>
      <c r="Q2363" s="13" t="str">
        <f>IF(Q$5&lt;&gt;0,IF($E2363&lt;&gt;"",IF($C2363&lt;&gt;1,_xll.ciqfunctions.udf.CIQ(Q$5,"IQ_CLOSEPRICE",$E2363,"USD"),Q2362),""),"")</f>
        <v/>
      </c>
      <c r="R2363" s="13" t="str">
        <f>IF(R$5&lt;&gt;0,IF($E2363&lt;&gt;"",IF($C2363&lt;&gt;1,_xll.ciqfunctions.udf.CIQ(R$5,"IQ_CLOSEPRICE",$E2363,"USD"),R2362),""),"")</f>
        <v/>
      </c>
      <c r="S2363" s="13" t="str">
        <f>IF(S$5&lt;&gt;0,IF($E2363&lt;&gt;"",IF($C2363&lt;&gt;1,_xll.ciqfunctions.udf.CIQ(S$5,"IQ_CLOSEPRICE",$E2363,"USD"),S2362),""),"")</f>
        <v/>
      </c>
      <c r="T2363" s="13" t="str">
        <f>IF(T$5&lt;&gt;0,IF($E2363&lt;&gt;"",IF($C2363&lt;&gt;1,_xll.ciqfunctions.udf.CIQ(T$5,"IQ_CLOSEPRICE",$E2363,"USD"),T2362),""),"")</f>
        <v/>
      </c>
      <c r="U2363" s="13" t="str">
        <f>IF(U$5&lt;&gt;0,IF($E2363&lt;&gt;"",IF($C2363&lt;&gt;1,_xll.ciqfunctions.udf.CIQ(U$5,"IQ_CLOSEPRICE",$E2363,"USD"),U2362),""),"")</f>
        <v/>
      </c>
      <c r="V2363" s="13" t="str">
        <f>IF(V$5&lt;&gt;0,IF($E2363&lt;&gt;"",IF($C2363&lt;&gt;1,_xll.ciqfunctions.udf.CIQ(V$5,"IQ_CLOSEPRICE",$E2363,"USD"),V2362),""),"")</f>
        <v/>
      </c>
      <c r="W2363" s="13" t="str">
        <f>IF(W$5&lt;&gt;0,IF($E2363&lt;&gt;"",IF($C2363&lt;&gt;1,_xll.ciqfunctions.udf.CIQ(W$5,"IQ_CLOSEPRICE",$E2363,"USD"),W2362),""),"")</f>
        <v/>
      </c>
      <c r="X2363" s="13" t="str">
        <f>IF(X$5&lt;&gt;0,IF($E2363&lt;&gt;"",IF($C2363&lt;&gt;1,_xll.ciqfunctions.udf.CIQ(X$5,"IQ_CLOSEPRICE",$E2363,"USD"),X2362),""),"")</f>
        <v/>
      </c>
      <c r="Y2363" s="13" t="str">
        <f>IF(Y$5&lt;&gt;0,IF($E2363&lt;&gt;"",IF($C2363&lt;&gt;1,_xll.ciqfunctions.udf.CIQ(Y$5,"IQ_CLOSEPRICE",$E2363,"USD"),Y2362),""),"")</f>
        <v/>
      </c>
      <c r="Z2363" s="13" t="str">
        <f>IF(Z$5&lt;&gt;0,IF($E2363&lt;&gt;"",IF($C2363&lt;&gt;1,_xll.ciqfunctions.udf.CIQ(Z$5,"IQ_CLOSEPRICE",$E2363,"USD"),Z2362),""),"")</f>
        <v/>
      </c>
      <c r="AA2363" s="13" t="str">
        <f>IF(AA$5&lt;&gt;0,IF($E2363&lt;&gt;"",IF($C2363&lt;&gt;1,_xll.ciqfunctions.udf.CIQ(AA$5,"IQ_CLOSEPRICE",$E2363,"USD"),AA2362),""),"")</f>
        <v/>
      </c>
      <c r="AB2363" s="13" t="str">
        <f>IF(AB$5&lt;&gt;0,IF($E2363&lt;&gt;"",IF($C2363&lt;&gt;1,_xll.ciqfunctions.udf.CIQ(AB$5,"IQ_CLOSEPRICE",$E2363,"USD"),AB2362),""),"")</f>
        <v/>
      </c>
      <c r="AC2363" s="13" t="str">
        <f>IF(AC$5&lt;&gt;0,IF($E2363&lt;&gt;"",IF($C2363&lt;&gt;1,_xll.ciqfunctions.udf.CIQ(AC$5,"IQ_CLOSEPRICE",$E2363,"USD"),AC2362),""),"")</f>
        <v/>
      </c>
      <c r="AD2363" s="13" t="str">
        <f>IF(AD$5&lt;&gt;0,IF($E2363&lt;&gt;"",IF($C2363&lt;&gt;1,_xll.ciqfunctions.udf.CIQ(AD$5,"IQ_CLOSEPRICE",$E2363,"USD"),AD2362),""),"")</f>
        <v/>
      </c>
      <c r="AE2363" s="13" t="str">
        <f>IF(AE$5&lt;&gt;0,IF($E2363&lt;&gt;"",IF($C2363&lt;&gt;1,_xll.ciqfunctions.udf.CIQ(AE$5,"IQ_CLOSEPRICE",$E2363,"USD"),AE2362),""),"")</f>
        <v/>
      </c>
      <c r="AF2363" s="13" t="str">
        <f>IF(AF$5&lt;&gt;0,IF($E2363&lt;&gt;"",IF($C2363&lt;&gt;1,_xll.ciqfunctions.udf.CIQ(AF$5,"IQ_CLOSEPRICE",$E2363,"USD"),AF2362),""),"")</f>
        <v/>
      </c>
      <c r="AG2363" s="13" t="str">
        <f>IF(AG$5&lt;&gt;0,IF($E2363&lt;&gt;"",IF($C2363&lt;&gt;1,_xll.ciqfunctions.udf.CIQ(AG$5,"IQ_CLOSEPRICE",$E2363,"USD"),AG2362),""),"")</f>
        <v/>
      </c>
      <c r="AH2363" s="13" t="str">
        <f>IF(AH$5&lt;&gt;0,IF($E2363&lt;&gt;"",IF($C2363&lt;&gt;1,_xll.ciqfunctions.udf.CIQ(AH$5,"IQ_CLOSEPRICE",$E2363,"USD"),AH2362),""),"")</f>
        <v/>
      </c>
      <c r="AI2363" s="13" t="str">
        <f>IF(AI$5&lt;&gt;0,IF($E2363&lt;&gt;"",IF($C2363&lt;&gt;1,_xll.ciqfunctions.udf.CIQ(AI$5,"IQ_CLOSEPRICE",$E2363,"USD"),AI2362),""),"")</f>
        <v/>
      </c>
      <c r="AJ2363" s="31" t="str">
        <f>IF(AJ$5&lt;&gt;0,IF($E2363&lt;&gt;"",IF($C2363&lt;&gt;1,_xll.ciqfunctions.udf.CIQ(AJ$5,"IQ_CLOSEPRICE",$E2363,"USD"),AJ2362),""),"")</f>
        <v/>
      </c>
      <c r="AK2363" s="31" t="str">
        <f>IF(AK$5&lt;&gt;0,IF($E2363&lt;&gt;"",IF($C2363&lt;&gt;1,_xll.ciqfunctions.udf.CIQ(AK$5,"IQ_CLOSEPRICE",$E2363,"USD"),AK2362),""),"")</f>
        <v/>
      </c>
      <c r="AL2363" s="31" t="str">
        <f>IF(AL$5&lt;&gt;0,IF($E2363&lt;&gt;"",IF($C2363&lt;&gt;1,_xll.ciqfunctions.udf.CIQ(AL$5,"IQ_CLOSEPRICE",$E2363,"USD"),AL2362),""),"")</f>
        <v/>
      </c>
      <c r="AM2363" s="31" t="str">
        <f>IF(AM$5&lt;&gt;0,IF($E2363&lt;&gt;"",IF($C2363&lt;&gt;1,_xll.ciqfunctions.udf.CIQ(AM$5,"IQ_CLOSEPRICE",$E2363,"USD"),AM2362),""),"")</f>
        <v/>
      </c>
      <c r="AN2363" s="31" t="str">
        <f>IF(AN$5&lt;&gt;0,IF($E2363&lt;&gt;"",IF($C2363&lt;&gt;1,_xll.ciqfunctions.udf.CIQ(AN$5,"IQ_CLOSEPRICE",$E2363,"USD"),AN2362),""),"")</f>
        <v/>
      </c>
      <c r="AO2363" s="31" t="str">
        <f>IF(AO$5&lt;&gt;0,IF($E2363&lt;&gt;"",IF($C2363&lt;&gt;1,_xll.ciqfunctions.udf.CIQ(AO$5,"IQ_CLOSEPRICE",$E2363,"USD"),AO2362),""),"")</f>
        <v/>
      </c>
      <c r="AP2363" s="31" t="str">
        <f>IF(AP$5&lt;&gt;0,IF($E2363&lt;&gt;"",IF($C2363&lt;&gt;1,_xll.ciqfunctions.udf.CIQ(AP$5,"IQ_CLOSEPRICE",$E2363,"USD"),AP2362),""),"")</f>
        <v/>
      </c>
      <c r="AQ2363" s="31" t="str">
        <f>IF(AQ$5&lt;&gt;0,IF($E2363&lt;&gt;"",IF($C2363&lt;&gt;1,_xll.ciqfunctions.udf.CIQ(AQ$5,"IQ_CLOSEPRICE",$E2363,"USD"),AQ2362),""),"")</f>
        <v/>
      </c>
      <c r="AR2363" s="31" t="str">
        <f>IF(AR$5&lt;&gt;0,IF($E2363&lt;&gt;"",IF($C2363&lt;&gt;1,_xll.ciqfunctions.udf.CIQ(AR$5,"IQ_CLOSEPRICE",$E2363,"USD"),AR2362),""),"")</f>
        <v/>
      </c>
      <c r="AS2363" s="31" t="str">
        <f>IF(AS$5&lt;&gt;0,IF($E2363&lt;&gt;"",IF($C2363&lt;&gt;1,_xll.ciqfunctions.udf.CIQ(AS$5,"IQ_CLOSEPRICE",$E2363,"USD"),AS2362),""),"")</f>
        <v/>
      </c>
      <c r="AT2363" s="31" t="str">
        <f>IF(AT$5&lt;&gt;0,IF($E2363&lt;&gt;"",IF($C2363&lt;&gt;1,_xll.ciqfunctions.udf.CIQ(AT$5,"IQ_CLOSEPRICE",$E2363,"USD"),AT2362),""),"")</f>
        <v/>
      </c>
      <c r="AU2363" s="8"/>
      <c r="AV2363" s="38" t="str">
        <f t="shared" si="1948"/>
        <v/>
      </c>
      <c r="AW2363" s="38" t="str">
        <f t="shared" si="1949"/>
        <v/>
      </c>
      <c r="AX2363" s="38" t="str">
        <f t="shared" si="1950"/>
        <v/>
      </c>
      <c r="AY2363" s="38" t="str">
        <f t="shared" si="1951"/>
        <v/>
      </c>
      <c r="AZ2363" s="38" t="str">
        <f t="shared" si="1952"/>
        <v/>
      </c>
      <c r="BA2363" s="38" t="str">
        <f t="shared" si="1953"/>
        <v/>
      </c>
      <c r="BB2363" s="38" t="str">
        <f t="shared" si="1954"/>
        <v/>
      </c>
      <c r="BC2363" s="38" t="str">
        <f t="shared" si="1955"/>
        <v/>
      </c>
      <c r="BD2363" s="38" t="str">
        <f t="shared" si="1956"/>
        <v/>
      </c>
      <c r="BE2363" s="38" t="str">
        <f t="shared" si="1957"/>
        <v/>
      </c>
      <c r="BF2363" s="38" t="str">
        <f t="shared" si="1958"/>
        <v/>
      </c>
      <c r="BG2363" s="38" t="str">
        <f t="shared" si="1959"/>
        <v/>
      </c>
      <c r="BH2363" s="38" t="str">
        <f t="shared" si="1960"/>
        <v/>
      </c>
      <c r="BI2363" s="38" t="str">
        <f t="shared" si="1961"/>
        <v/>
      </c>
      <c r="BJ2363" s="38" t="str">
        <f t="shared" si="1962"/>
        <v/>
      </c>
      <c r="BK2363" s="38" t="str">
        <f t="shared" si="1963"/>
        <v/>
      </c>
      <c r="BL2363" s="38" t="str">
        <f t="shared" si="1964"/>
        <v/>
      </c>
      <c r="BM2363" s="38" t="str">
        <f t="shared" si="1965"/>
        <v/>
      </c>
      <c r="BN2363" s="38" t="str">
        <f t="shared" si="1966"/>
        <v/>
      </c>
      <c r="BO2363" s="38" t="str">
        <f t="shared" si="1967"/>
        <v/>
      </c>
      <c r="BP2363" s="38" t="str">
        <f t="shared" si="1968"/>
        <v/>
      </c>
      <c r="BQ2363" s="38" t="str">
        <f t="shared" si="1969"/>
        <v/>
      </c>
      <c r="BR2363" s="38" t="str">
        <f t="shared" si="1970"/>
        <v/>
      </c>
      <c r="BS2363" s="38" t="str">
        <f t="shared" si="1971"/>
        <v/>
      </c>
      <c r="BT2363" s="38" t="str">
        <f t="shared" si="1972"/>
        <v/>
      </c>
      <c r="BU2363" s="38" t="str">
        <f t="shared" si="1973"/>
        <v/>
      </c>
      <c r="BV2363" s="38" t="str">
        <f t="shared" si="1974"/>
        <v/>
      </c>
      <c r="BW2363" s="38" t="str">
        <f t="shared" si="1975"/>
        <v/>
      </c>
      <c r="BX2363" s="38" t="str">
        <f t="shared" si="1976"/>
        <v/>
      </c>
      <c r="BY2363" s="38" t="str">
        <f t="shared" si="1977"/>
        <v/>
      </c>
      <c r="BZ2363" s="38" t="str">
        <f t="shared" si="1978"/>
        <v/>
      </c>
      <c r="CA2363" s="38" t="str">
        <f t="shared" si="1979"/>
        <v/>
      </c>
      <c r="CB2363" s="38" t="str">
        <f t="shared" si="1980"/>
        <v/>
      </c>
      <c r="CC2363" s="38" t="str">
        <f t="shared" si="1981"/>
        <v/>
      </c>
      <c r="CD2363" s="38" t="str">
        <f t="shared" si="1982"/>
        <v/>
      </c>
      <c r="CE2363" s="38" t="str">
        <f t="shared" si="1983"/>
        <v/>
      </c>
      <c r="CF2363" s="38" t="str">
        <f t="shared" si="1984"/>
        <v/>
      </c>
      <c r="CG2363" s="38" t="str">
        <f t="shared" si="1985"/>
        <v/>
      </c>
      <c r="CH2363" s="38" t="str">
        <f t="shared" si="1986"/>
        <v/>
      </c>
      <c r="CI2363" s="38" t="str">
        <f t="shared" si="1987"/>
        <v/>
      </c>
      <c r="CJ2363" s="7"/>
      <c r="CK2363" s="7"/>
      <c r="CN2363" s="7"/>
      <c r="CO2363" s="7"/>
      <c r="CP2363" s="7"/>
      <c r="CQ2363" s="7"/>
      <c r="CR2363" s="7"/>
      <c r="CS2363" s="7"/>
      <c r="CT2363" s="7"/>
      <c r="CU2363" s="7"/>
      <c r="CV2363" s="7"/>
      <c r="CW2363" s="7"/>
    </row>
    <row r="2364" spans="2:101" outlineLevel="1">
      <c r="B2364" s="25" t="str">
        <f t="shared" si="1946"/>
        <v/>
      </c>
      <c r="C2364" s="19" t="str">
        <f t="shared" si="1947"/>
        <v/>
      </c>
      <c r="D2364" s="19">
        <f t="shared" si="1988"/>
        <v>0</v>
      </c>
      <c r="E2364" s="42" t="str">
        <f t="shared" si="1989"/>
        <v/>
      </c>
      <c r="G2364" s="13" t="str">
        <f>IF(G$5&lt;&gt;0,IF($E2364&lt;&gt;"",IF($C2364&lt;&gt;1,_xll.ciqfunctions.udf.CIQ(G$5,"IQ_CLOSEPRICE",$E2364,"USD"),G2363),""),"")</f>
        <v/>
      </c>
      <c r="H2364" s="13" t="str">
        <f>IF(H$5&lt;&gt;0,IF($E2364&lt;&gt;"",IF($C2364&lt;&gt;1,_xll.ciqfunctions.udf.CIQ(H$5,"IQ_CLOSEPRICE",$E2364,"USD"),H2363),""),"")</f>
        <v/>
      </c>
      <c r="I2364" s="13" t="str">
        <f>IF(I$5&lt;&gt;0,IF($E2364&lt;&gt;"",IF($C2364&lt;&gt;1,_xll.ciqfunctions.udf.CIQ(I$5,"IQ_CLOSEPRICE",$E2364,"USD"),I2363),""),"")</f>
        <v/>
      </c>
      <c r="J2364" s="13" t="str">
        <f>IF(J$5&lt;&gt;0,IF($E2364&lt;&gt;"",IF($C2364&lt;&gt;1,_xll.ciqfunctions.udf.CIQ(J$5,"IQ_CLOSEPRICE",$E2364,"USD"),J2363),""),"")</f>
        <v/>
      </c>
      <c r="K2364" s="13" t="str">
        <f>IF(K$5&lt;&gt;0,IF($E2364&lt;&gt;"",IF($C2364&lt;&gt;1,_xll.ciqfunctions.udf.CIQ(K$5,"IQ_CLOSEPRICE",$E2364,"USD"),K2363),""),"")</f>
        <v/>
      </c>
      <c r="L2364" s="13" t="str">
        <f>IF(L$5&lt;&gt;0,IF($E2364&lt;&gt;"",IF($C2364&lt;&gt;1,_xll.ciqfunctions.udf.CIQ(L$5,"IQ_CLOSEPRICE",$E2364,"USD"),L2363),""),"")</f>
        <v/>
      </c>
      <c r="M2364" s="13" t="str">
        <f>IF(M$5&lt;&gt;0,IF($E2364&lt;&gt;"",IF($C2364&lt;&gt;1,_xll.ciqfunctions.udf.CIQ(M$5,"IQ_CLOSEPRICE",$E2364,"USD"),M2363),""),"")</f>
        <v/>
      </c>
      <c r="N2364" s="13" t="str">
        <f>IF(N$5&lt;&gt;0,IF($E2364&lt;&gt;"",IF($C2364&lt;&gt;1,_xll.ciqfunctions.udf.CIQ(N$5,"IQ_CLOSEPRICE",$E2364,"USD"),N2363),""),"")</f>
        <v/>
      </c>
      <c r="O2364" s="13" t="str">
        <f>IF(O$5&lt;&gt;0,IF($E2364&lt;&gt;"",IF($C2364&lt;&gt;1,_xll.ciqfunctions.udf.CIQ(O$5,"IQ_CLOSEPRICE",$E2364,"USD"),O2363),""),"")</f>
        <v/>
      </c>
      <c r="P2364" s="13" t="str">
        <f>IF(P$5&lt;&gt;0,IF($E2364&lt;&gt;"",IF($C2364&lt;&gt;1,_xll.ciqfunctions.udf.CIQ(P$5,"IQ_CLOSEPRICE",$E2364,"USD"),P2363),""),"")</f>
        <v/>
      </c>
      <c r="Q2364" s="13" t="str">
        <f>IF(Q$5&lt;&gt;0,IF($E2364&lt;&gt;"",IF($C2364&lt;&gt;1,_xll.ciqfunctions.udf.CIQ(Q$5,"IQ_CLOSEPRICE",$E2364,"USD"),Q2363),""),"")</f>
        <v/>
      </c>
      <c r="R2364" s="13" t="str">
        <f>IF(R$5&lt;&gt;0,IF($E2364&lt;&gt;"",IF($C2364&lt;&gt;1,_xll.ciqfunctions.udf.CIQ(R$5,"IQ_CLOSEPRICE",$E2364,"USD"),R2363),""),"")</f>
        <v/>
      </c>
      <c r="S2364" s="13" t="str">
        <f>IF(S$5&lt;&gt;0,IF($E2364&lt;&gt;"",IF($C2364&lt;&gt;1,_xll.ciqfunctions.udf.CIQ(S$5,"IQ_CLOSEPRICE",$E2364,"USD"),S2363),""),"")</f>
        <v/>
      </c>
      <c r="T2364" s="13" t="str">
        <f>IF(T$5&lt;&gt;0,IF($E2364&lt;&gt;"",IF($C2364&lt;&gt;1,_xll.ciqfunctions.udf.CIQ(T$5,"IQ_CLOSEPRICE",$E2364,"USD"),T2363),""),"")</f>
        <v/>
      </c>
      <c r="U2364" s="13" t="str">
        <f>IF(U$5&lt;&gt;0,IF($E2364&lt;&gt;"",IF($C2364&lt;&gt;1,_xll.ciqfunctions.udf.CIQ(U$5,"IQ_CLOSEPRICE",$E2364,"USD"),U2363),""),"")</f>
        <v/>
      </c>
      <c r="V2364" s="13" t="str">
        <f>IF(V$5&lt;&gt;0,IF($E2364&lt;&gt;"",IF($C2364&lt;&gt;1,_xll.ciqfunctions.udf.CIQ(V$5,"IQ_CLOSEPRICE",$E2364,"USD"),V2363),""),"")</f>
        <v/>
      </c>
      <c r="W2364" s="13" t="str">
        <f>IF(W$5&lt;&gt;0,IF($E2364&lt;&gt;"",IF($C2364&lt;&gt;1,_xll.ciqfunctions.udf.CIQ(W$5,"IQ_CLOSEPRICE",$E2364,"USD"),W2363),""),"")</f>
        <v/>
      </c>
      <c r="X2364" s="13" t="str">
        <f>IF(X$5&lt;&gt;0,IF($E2364&lt;&gt;"",IF($C2364&lt;&gt;1,_xll.ciqfunctions.udf.CIQ(X$5,"IQ_CLOSEPRICE",$E2364,"USD"),X2363),""),"")</f>
        <v/>
      </c>
      <c r="Y2364" s="13" t="str">
        <f>IF(Y$5&lt;&gt;0,IF($E2364&lt;&gt;"",IF($C2364&lt;&gt;1,_xll.ciqfunctions.udf.CIQ(Y$5,"IQ_CLOSEPRICE",$E2364,"USD"),Y2363),""),"")</f>
        <v/>
      </c>
      <c r="Z2364" s="13" t="str">
        <f>IF(Z$5&lt;&gt;0,IF($E2364&lt;&gt;"",IF($C2364&lt;&gt;1,_xll.ciqfunctions.udf.CIQ(Z$5,"IQ_CLOSEPRICE",$E2364,"USD"),Z2363),""),"")</f>
        <v/>
      </c>
      <c r="AA2364" s="13" t="str">
        <f>IF(AA$5&lt;&gt;0,IF($E2364&lt;&gt;"",IF($C2364&lt;&gt;1,_xll.ciqfunctions.udf.CIQ(AA$5,"IQ_CLOSEPRICE",$E2364,"USD"),AA2363),""),"")</f>
        <v/>
      </c>
      <c r="AB2364" s="13" t="str">
        <f>IF(AB$5&lt;&gt;0,IF($E2364&lt;&gt;"",IF($C2364&lt;&gt;1,_xll.ciqfunctions.udf.CIQ(AB$5,"IQ_CLOSEPRICE",$E2364,"USD"),AB2363),""),"")</f>
        <v/>
      </c>
      <c r="AC2364" s="13" t="str">
        <f>IF(AC$5&lt;&gt;0,IF($E2364&lt;&gt;"",IF($C2364&lt;&gt;1,_xll.ciqfunctions.udf.CIQ(AC$5,"IQ_CLOSEPRICE",$E2364,"USD"),AC2363),""),"")</f>
        <v/>
      </c>
      <c r="AD2364" s="13" t="str">
        <f>IF(AD$5&lt;&gt;0,IF($E2364&lt;&gt;"",IF($C2364&lt;&gt;1,_xll.ciqfunctions.udf.CIQ(AD$5,"IQ_CLOSEPRICE",$E2364,"USD"),AD2363),""),"")</f>
        <v/>
      </c>
      <c r="AE2364" s="13" t="str">
        <f>IF(AE$5&lt;&gt;0,IF($E2364&lt;&gt;"",IF($C2364&lt;&gt;1,_xll.ciqfunctions.udf.CIQ(AE$5,"IQ_CLOSEPRICE",$E2364,"USD"),AE2363),""),"")</f>
        <v/>
      </c>
      <c r="AF2364" s="13" t="str">
        <f>IF(AF$5&lt;&gt;0,IF($E2364&lt;&gt;"",IF($C2364&lt;&gt;1,_xll.ciqfunctions.udf.CIQ(AF$5,"IQ_CLOSEPRICE",$E2364,"USD"),AF2363),""),"")</f>
        <v/>
      </c>
      <c r="AG2364" s="13" t="str">
        <f>IF(AG$5&lt;&gt;0,IF($E2364&lt;&gt;"",IF($C2364&lt;&gt;1,_xll.ciqfunctions.udf.CIQ(AG$5,"IQ_CLOSEPRICE",$E2364,"USD"),AG2363),""),"")</f>
        <v/>
      </c>
      <c r="AH2364" s="13" t="str">
        <f>IF(AH$5&lt;&gt;0,IF($E2364&lt;&gt;"",IF($C2364&lt;&gt;1,_xll.ciqfunctions.udf.CIQ(AH$5,"IQ_CLOSEPRICE",$E2364,"USD"),AH2363),""),"")</f>
        <v/>
      </c>
      <c r="AI2364" s="13" t="str">
        <f>IF(AI$5&lt;&gt;0,IF($E2364&lt;&gt;"",IF($C2364&lt;&gt;1,_xll.ciqfunctions.udf.CIQ(AI$5,"IQ_CLOSEPRICE",$E2364,"USD"),AI2363),""),"")</f>
        <v/>
      </c>
      <c r="AJ2364" s="31" t="str">
        <f>IF(AJ$5&lt;&gt;0,IF($E2364&lt;&gt;"",IF($C2364&lt;&gt;1,_xll.ciqfunctions.udf.CIQ(AJ$5,"IQ_CLOSEPRICE",$E2364,"USD"),AJ2363),""),"")</f>
        <v/>
      </c>
      <c r="AK2364" s="31" t="str">
        <f>IF(AK$5&lt;&gt;0,IF($E2364&lt;&gt;"",IF($C2364&lt;&gt;1,_xll.ciqfunctions.udf.CIQ(AK$5,"IQ_CLOSEPRICE",$E2364,"USD"),AK2363),""),"")</f>
        <v/>
      </c>
      <c r="AL2364" s="31" t="str">
        <f>IF(AL$5&lt;&gt;0,IF($E2364&lt;&gt;"",IF($C2364&lt;&gt;1,_xll.ciqfunctions.udf.CIQ(AL$5,"IQ_CLOSEPRICE",$E2364,"USD"),AL2363),""),"")</f>
        <v/>
      </c>
      <c r="AM2364" s="31" t="str">
        <f>IF(AM$5&lt;&gt;0,IF($E2364&lt;&gt;"",IF($C2364&lt;&gt;1,_xll.ciqfunctions.udf.CIQ(AM$5,"IQ_CLOSEPRICE",$E2364,"USD"),AM2363),""),"")</f>
        <v/>
      </c>
      <c r="AN2364" s="31" t="str">
        <f>IF(AN$5&lt;&gt;0,IF($E2364&lt;&gt;"",IF($C2364&lt;&gt;1,_xll.ciqfunctions.udf.CIQ(AN$5,"IQ_CLOSEPRICE",$E2364,"USD"),AN2363),""),"")</f>
        <v/>
      </c>
      <c r="AO2364" s="31" t="str">
        <f>IF(AO$5&lt;&gt;0,IF($E2364&lt;&gt;"",IF($C2364&lt;&gt;1,_xll.ciqfunctions.udf.CIQ(AO$5,"IQ_CLOSEPRICE",$E2364,"USD"),AO2363),""),"")</f>
        <v/>
      </c>
      <c r="AP2364" s="31" t="str">
        <f>IF(AP$5&lt;&gt;0,IF($E2364&lt;&gt;"",IF($C2364&lt;&gt;1,_xll.ciqfunctions.udf.CIQ(AP$5,"IQ_CLOSEPRICE",$E2364,"USD"),AP2363),""),"")</f>
        <v/>
      </c>
      <c r="AQ2364" s="31" t="str">
        <f>IF(AQ$5&lt;&gt;0,IF($E2364&lt;&gt;"",IF($C2364&lt;&gt;1,_xll.ciqfunctions.udf.CIQ(AQ$5,"IQ_CLOSEPRICE",$E2364,"USD"),AQ2363),""),"")</f>
        <v/>
      </c>
      <c r="AR2364" s="31" t="str">
        <f>IF(AR$5&lt;&gt;0,IF($E2364&lt;&gt;"",IF($C2364&lt;&gt;1,_xll.ciqfunctions.udf.CIQ(AR$5,"IQ_CLOSEPRICE",$E2364,"USD"),AR2363),""),"")</f>
        <v/>
      </c>
      <c r="AS2364" s="31" t="str">
        <f>IF(AS$5&lt;&gt;0,IF($E2364&lt;&gt;"",IF($C2364&lt;&gt;1,_xll.ciqfunctions.udf.CIQ(AS$5,"IQ_CLOSEPRICE",$E2364,"USD"),AS2363),""),"")</f>
        <v/>
      </c>
      <c r="AT2364" s="31" t="str">
        <f>IF(AT$5&lt;&gt;0,IF($E2364&lt;&gt;"",IF($C2364&lt;&gt;1,_xll.ciqfunctions.udf.CIQ(AT$5,"IQ_CLOSEPRICE",$E2364,"USD"),AT2363),""),"")</f>
        <v/>
      </c>
      <c r="AU2364" s="8"/>
      <c r="AV2364" s="38" t="str">
        <f t="shared" si="1948"/>
        <v/>
      </c>
      <c r="AW2364" s="38" t="str">
        <f t="shared" si="1949"/>
        <v/>
      </c>
      <c r="AX2364" s="38" t="str">
        <f t="shared" si="1950"/>
        <v/>
      </c>
      <c r="AY2364" s="38" t="str">
        <f t="shared" si="1951"/>
        <v/>
      </c>
      <c r="AZ2364" s="38" t="str">
        <f t="shared" si="1952"/>
        <v/>
      </c>
      <c r="BA2364" s="38" t="str">
        <f t="shared" si="1953"/>
        <v/>
      </c>
      <c r="BB2364" s="38" t="str">
        <f t="shared" si="1954"/>
        <v/>
      </c>
      <c r="BC2364" s="38" t="str">
        <f t="shared" si="1955"/>
        <v/>
      </c>
      <c r="BD2364" s="38" t="str">
        <f t="shared" si="1956"/>
        <v/>
      </c>
      <c r="BE2364" s="38" t="str">
        <f t="shared" si="1957"/>
        <v/>
      </c>
      <c r="BF2364" s="38" t="str">
        <f t="shared" si="1958"/>
        <v/>
      </c>
      <c r="BG2364" s="38" t="str">
        <f t="shared" si="1959"/>
        <v/>
      </c>
      <c r="BH2364" s="38" t="str">
        <f t="shared" si="1960"/>
        <v/>
      </c>
      <c r="BI2364" s="38" t="str">
        <f t="shared" si="1961"/>
        <v/>
      </c>
      <c r="BJ2364" s="38" t="str">
        <f t="shared" si="1962"/>
        <v/>
      </c>
      <c r="BK2364" s="38" t="str">
        <f t="shared" si="1963"/>
        <v/>
      </c>
      <c r="BL2364" s="38" t="str">
        <f t="shared" si="1964"/>
        <v/>
      </c>
      <c r="BM2364" s="38" t="str">
        <f t="shared" si="1965"/>
        <v/>
      </c>
      <c r="BN2364" s="38" t="str">
        <f t="shared" si="1966"/>
        <v/>
      </c>
      <c r="BO2364" s="38" t="str">
        <f t="shared" si="1967"/>
        <v/>
      </c>
      <c r="BP2364" s="38" t="str">
        <f t="shared" si="1968"/>
        <v/>
      </c>
      <c r="BQ2364" s="38" t="str">
        <f t="shared" si="1969"/>
        <v/>
      </c>
      <c r="BR2364" s="38" t="str">
        <f t="shared" si="1970"/>
        <v/>
      </c>
      <c r="BS2364" s="38" t="str">
        <f t="shared" si="1971"/>
        <v/>
      </c>
      <c r="BT2364" s="38" t="str">
        <f t="shared" si="1972"/>
        <v/>
      </c>
      <c r="BU2364" s="38" t="str">
        <f t="shared" si="1973"/>
        <v/>
      </c>
      <c r="BV2364" s="38" t="str">
        <f t="shared" si="1974"/>
        <v/>
      </c>
      <c r="BW2364" s="38" t="str">
        <f t="shared" si="1975"/>
        <v/>
      </c>
      <c r="BX2364" s="38" t="str">
        <f t="shared" si="1976"/>
        <v/>
      </c>
      <c r="BY2364" s="38" t="str">
        <f t="shared" si="1977"/>
        <v/>
      </c>
      <c r="BZ2364" s="38" t="str">
        <f t="shared" si="1978"/>
        <v/>
      </c>
      <c r="CA2364" s="38" t="str">
        <f t="shared" si="1979"/>
        <v/>
      </c>
      <c r="CB2364" s="38" t="str">
        <f t="shared" si="1980"/>
        <v/>
      </c>
      <c r="CC2364" s="38" t="str">
        <f t="shared" si="1981"/>
        <v/>
      </c>
      <c r="CD2364" s="38" t="str">
        <f t="shared" si="1982"/>
        <v/>
      </c>
      <c r="CE2364" s="38" t="str">
        <f t="shared" si="1983"/>
        <v/>
      </c>
      <c r="CF2364" s="38" t="str">
        <f t="shared" si="1984"/>
        <v/>
      </c>
      <c r="CG2364" s="38" t="str">
        <f t="shared" si="1985"/>
        <v/>
      </c>
      <c r="CH2364" s="38" t="str">
        <f t="shared" si="1986"/>
        <v/>
      </c>
      <c r="CI2364" s="38" t="str">
        <f t="shared" si="1987"/>
        <v/>
      </c>
      <c r="CJ2364" s="7"/>
      <c r="CK2364" s="7"/>
      <c r="CN2364" s="7"/>
      <c r="CO2364" s="7"/>
      <c r="CP2364" s="7"/>
      <c r="CQ2364" s="7"/>
      <c r="CR2364" s="7"/>
      <c r="CS2364" s="7"/>
      <c r="CT2364" s="7"/>
      <c r="CU2364" s="7"/>
      <c r="CV2364" s="7"/>
      <c r="CW2364" s="7"/>
    </row>
    <row r="2365" spans="2:101" outlineLevel="1">
      <c r="B2365" s="25" t="str">
        <f t="shared" si="1946"/>
        <v/>
      </c>
      <c r="C2365" s="19" t="str">
        <f t="shared" si="1947"/>
        <v/>
      </c>
      <c r="D2365" s="19">
        <f t="shared" si="1988"/>
        <v>0</v>
      </c>
      <c r="E2365" s="42" t="str">
        <f t="shared" si="1989"/>
        <v/>
      </c>
      <c r="G2365" s="13" t="str">
        <f>IF(G$5&lt;&gt;0,IF($E2365&lt;&gt;"",IF($C2365&lt;&gt;1,_xll.ciqfunctions.udf.CIQ(G$5,"IQ_CLOSEPRICE",$E2365,"USD"),G2364),""),"")</f>
        <v/>
      </c>
      <c r="H2365" s="13" t="str">
        <f>IF(H$5&lt;&gt;0,IF($E2365&lt;&gt;"",IF($C2365&lt;&gt;1,_xll.ciqfunctions.udf.CIQ(H$5,"IQ_CLOSEPRICE",$E2365,"USD"),H2364),""),"")</f>
        <v/>
      </c>
      <c r="I2365" s="13" t="str">
        <f>IF(I$5&lt;&gt;0,IF($E2365&lt;&gt;"",IF($C2365&lt;&gt;1,_xll.ciqfunctions.udf.CIQ(I$5,"IQ_CLOSEPRICE",$E2365,"USD"),I2364),""),"")</f>
        <v/>
      </c>
      <c r="J2365" s="13" t="str">
        <f>IF(J$5&lt;&gt;0,IF($E2365&lt;&gt;"",IF($C2365&lt;&gt;1,_xll.ciqfunctions.udf.CIQ(J$5,"IQ_CLOSEPRICE",$E2365,"USD"),J2364),""),"")</f>
        <v/>
      </c>
      <c r="K2365" s="13" t="str">
        <f>IF(K$5&lt;&gt;0,IF($E2365&lt;&gt;"",IF($C2365&lt;&gt;1,_xll.ciqfunctions.udf.CIQ(K$5,"IQ_CLOSEPRICE",$E2365,"USD"),K2364),""),"")</f>
        <v/>
      </c>
      <c r="L2365" s="13" t="str">
        <f>IF(L$5&lt;&gt;0,IF($E2365&lt;&gt;"",IF($C2365&lt;&gt;1,_xll.ciqfunctions.udf.CIQ(L$5,"IQ_CLOSEPRICE",$E2365,"USD"),L2364),""),"")</f>
        <v/>
      </c>
      <c r="M2365" s="13" t="str">
        <f>IF(M$5&lt;&gt;0,IF($E2365&lt;&gt;"",IF($C2365&lt;&gt;1,_xll.ciqfunctions.udf.CIQ(M$5,"IQ_CLOSEPRICE",$E2365,"USD"),M2364),""),"")</f>
        <v/>
      </c>
      <c r="N2365" s="13" t="str">
        <f>IF(N$5&lt;&gt;0,IF($E2365&lt;&gt;"",IF($C2365&lt;&gt;1,_xll.ciqfunctions.udf.CIQ(N$5,"IQ_CLOSEPRICE",$E2365,"USD"),N2364),""),"")</f>
        <v/>
      </c>
      <c r="O2365" s="13" t="str">
        <f>IF(O$5&lt;&gt;0,IF($E2365&lt;&gt;"",IF($C2365&lt;&gt;1,_xll.ciqfunctions.udf.CIQ(O$5,"IQ_CLOSEPRICE",$E2365,"USD"),O2364),""),"")</f>
        <v/>
      </c>
      <c r="P2365" s="13" t="str">
        <f>IF(P$5&lt;&gt;0,IF($E2365&lt;&gt;"",IF($C2365&lt;&gt;1,_xll.ciqfunctions.udf.CIQ(P$5,"IQ_CLOSEPRICE",$E2365,"USD"),P2364),""),"")</f>
        <v/>
      </c>
      <c r="Q2365" s="13" t="str">
        <f>IF(Q$5&lt;&gt;0,IF($E2365&lt;&gt;"",IF($C2365&lt;&gt;1,_xll.ciqfunctions.udf.CIQ(Q$5,"IQ_CLOSEPRICE",$E2365,"USD"),Q2364),""),"")</f>
        <v/>
      </c>
      <c r="R2365" s="13" t="str">
        <f>IF(R$5&lt;&gt;0,IF($E2365&lt;&gt;"",IF($C2365&lt;&gt;1,_xll.ciqfunctions.udf.CIQ(R$5,"IQ_CLOSEPRICE",$E2365,"USD"),R2364),""),"")</f>
        <v/>
      </c>
      <c r="S2365" s="13" t="str">
        <f>IF(S$5&lt;&gt;0,IF($E2365&lt;&gt;"",IF($C2365&lt;&gt;1,_xll.ciqfunctions.udf.CIQ(S$5,"IQ_CLOSEPRICE",$E2365,"USD"),S2364),""),"")</f>
        <v/>
      </c>
      <c r="T2365" s="13" t="str">
        <f>IF(T$5&lt;&gt;0,IF($E2365&lt;&gt;"",IF($C2365&lt;&gt;1,_xll.ciqfunctions.udf.CIQ(T$5,"IQ_CLOSEPRICE",$E2365,"USD"),T2364),""),"")</f>
        <v/>
      </c>
      <c r="U2365" s="13" t="str">
        <f>IF(U$5&lt;&gt;0,IF($E2365&lt;&gt;"",IF($C2365&lt;&gt;1,_xll.ciqfunctions.udf.CIQ(U$5,"IQ_CLOSEPRICE",$E2365,"USD"),U2364),""),"")</f>
        <v/>
      </c>
      <c r="V2365" s="13" t="str">
        <f>IF(V$5&lt;&gt;0,IF($E2365&lt;&gt;"",IF($C2365&lt;&gt;1,_xll.ciqfunctions.udf.CIQ(V$5,"IQ_CLOSEPRICE",$E2365,"USD"),V2364),""),"")</f>
        <v/>
      </c>
      <c r="W2365" s="13" t="str">
        <f>IF(W$5&lt;&gt;0,IF($E2365&lt;&gt;"",IF($C2365&lt;&gt;1,_xll.ciqfunctions.udf.CIQ(W$5,"IQ_CLOSEPRICE",$E2365,"USD"),W2364),""),"")</f>
        <v/>
      </c>
      <c r="X2365" s="13" t="str">
        <f>IF(X$5&lt;&gt;0,IF($E2365&lt;&gt;"",IF($C2365&lt;&gt;1,_xll.ciqfunctions.udf.CIQ(X$5,"IQ_CLOSEPRICE",$E2365,"USD"),X2364),""),"")</f>
        <v/>
      </c>
      <c r="Y2365" s="13" t="str">
        <f>IF(Y$5&lt;&gt;0,IF($E2365&lt;&gt;"",IF($C2365&lt;&gt;1,_xll.ciqfunctions.udf.CIQ(Y$5,"IQ_CLOSEPRICE",$E2365,"USD"),Y2364),""),"")</f>
        <v/>
      </c>
      <c r="Z2365" s="13" t="str">
        <f>IF(Z$5&lt;&gt;0,IF($E2365&lt;&gt;"",IF($C2365&lt;&gt;1,_xll.ciqfunctions.udf.CIQ(Z$5,"IQ_CLOSEPRICE",$E2365,"USD"),Z2364),""),"")</f>
        <v/>
      </c>
      <c r="AA2365" s="13" t="str">
        <f>IF(AA$5&lt;&gt;0,IF($E2365&lt;&gt;"",IF($C2365&lt;&gt;1,_xll.ciqfunctions.udf.CIQ(AA$5,"IQ_CLOSEPRICE",$E2365,"USD"),AA2364),""),"")</f>
        <v/>
      </c>
      <c r="AB2365" s="13" t="str">
        <f>IF(AB$5&lt;&gt;0,IF($E2365&lt;&gt;"",IF($C2365&lt;&gt;1,_xll.ciqfunctions.udf.CIQ(AB$5,"IQ_CLOSEPRICE",$E2365,"USD"),AB2364),""),"")</f>
        <v/>
      </c>
      <c r="AC2365" s="13" t="str">
        <f>IF(AC$5&lt;&gt;0,IF($E2365&lt;&gt;"",IF($C2365&lt;&gt;1,_xll.ciqfunctions.udf.CIQ(AC$5,"IQ_CLOSEPRICE",$E2365,"USD"),AC2364),""),"")</f>
        <v/>
      </c>
      <c r="AD2365" s="13" t="str">
        <f>IF(AD$5&lt;&gt;0,IF($E2365&lt;&gt;"",IF($C2365&lt;&gt;1,_xll.ciqfunctions.udf.CIQ(AD$5,"IQ_CLOSEPRICE",$E2365,"USD"),AD2364),""),"")</f>
        <v/>
      </c>
      <c r="AE2365" s="13" t="str">
        <f>IF(AE$5&lt;&gt;0,IF($E2365&lt;&gt;"",IF($C2365&lt;&gt;1,_xll.ciqfunctions.udf.CIQ(AE$5,"IQ_CLOSEPRICE",$E2365,"USD"),AE2364),""),"")</f>
        <v/>
      </c>
      <c r="AF2365" s="13" t="str">
        <f>IF(AF$5&lt;&gt;0,IF($E2365&lt;&gt;"",IF($C2365&lt;&gt;1,_xll.ciqfunctions.udf.CIQ(AF$5,"IQ_CLOSEPRICE",$E2365,"USD"),AF2364),""),"")</f>
        <v/>
      </c>
      <c r="AG2365" s="13" t="str">
        <f>IF(AG$5&lt;&gt;0,IF($E2365&lt;&gt;"",IF($C2365&lt;&gt;1,_xll.ciqfunctions.udf.CIQ(AG$5,"IQ_CLOSEPRICE",$E2365,"USD"),AG2364),""),"")</f>
        <v/>
      </c>
      <c r="AH2365" s="13" t="str">
        <f>IF(AH$5&lt;&gt;0,IF($E2365&lt;&gt;"",IF($C2365&lt;&gt;1,_xll.ciqfunctions.udf.CIQ(AH$5,"IQ_CLOSEPRICE",$E2365,"USD"),AH2364),""),"")</f>
        <v/>
      </c>
      <c r="AI2365" s="13" t="str">
        <f>IF(AI$5&lt;&gt;0,IF($E2365&lt;&gt;"",IF($C2365&lt;&gt;1,_xll.ciqfunctions.udf.CIQ(AI$5,"IQ_CLOSEPRICE",$E2365,"USD"),AI2364),""),"")</f>
        <v/>
      </c>
      <c r="AJ2365" s="31" t="str">
        <f>IF(AJ$5&lt;&gt;0,IF($E2365&lt;&gt;"",IF($C2365&lt;&gt;1,_xll.ciqfunctions.udf.CIQ(AJ$5,"IQ_CLOSEPRICE",$E2365,"USD"),AJ2364),""),"")</f>
        <v/>
      </c>
      <c r="AK2365" s="31" t="str">
        <f>IF(AK$5&lt;&gt;0,IF($E2365&lt;&gt;"",IF($C2365&lt;&gt;1,_xll.ciqfunctions.udf.CIQ(AK$5,"IQ_CLOSEPRICE",$E2365,"USD"),AK2364),""),"")</f>
        <v/>
      </c>
      <c r="AL2365" s="31" t="str">
        <f>IF(AL$5&lt;&gt;0,IF($E2365&lt;&gt;"",IF($C2365&lt;&gt;1,_xll.ciqfunctions.udf.CIQ(AL$5,"IQ_CLOSEPRICE",$E2365,"USD"),AL2364),""),"")</f>
        <v/>
      </c>
      <c r="AM2365" s="31" t="str">
        <f>IF(AM$5&lt;&gt;0,IF($E2365&lt;&gt;"",IF($C2365&lt;&gt;1,_xll.ciqfunctions.udf.CIQ(AM$5,"IQ_CLOSEPRICE",$E2365,"USD"),AM2364),""),"")</f>
        <v/>
      </c>
      <c r="AN2365" s="31" t="str">
        <f>IF(AN$5&lt;&gt;0,IF($E2365&lt;&gt;"",IF($C2365&lt;&gt;1,_xll.ciqfunctions.udf.CIQ(AN$5,"IQ_CLOSEPRICE",$E2365,"USD"),AN2364),""),"")</f>
        <v/>
      </c>
      <c r="AO2365" s="31" t="str">
        <f>IF(AO$5&lt;&gt;0,IF($E2365&lt;&gt;"",IF($C2365&lt;&gt;1,_xll.ciqfunctions.udf.CIQ(AO$5,"IQ_CLOSEPRICE",$E2365,"USD"),AO2364),""),"")</f>
        <v/>
      </c>
      <c r="AP2365" s="31" t="str">
        <f>IF(AP$5&lt;&gt;0,IF($E2365&lt;&gt;"",IF($C2365&lt;&gt;1,_xll.ciqfunctions.udf.CIQ(AP$5,"IQ_CLOSEPRICE",$E2365,"USD"),AP2364),""),"")</f>
        <v/>
      </c>
      <c r="AQ2365" s="31" t="str">
        <f>IF(AQ$5&lt;&gt;0,IF($E2365&lt;&gt;"",IF($C2365&lt;&gt;1,_xll.ciqfunctions.udf.CIQ(AQ$5,"IQ_CLOSEPRICE",$E2365,"USD"),AQ2364),""),"")</f>
        <v/>
      </c>
      <c r="AR2365" s="31" t="str">
        <f>IF(AR$5&lt;&gt;0,IF($E2365&lt;&gt;"",IF($C2365&lt;&gt;1,_xll.ciqfunctions.udf.CIQ(AR$5,"IQ_CLOSEPRICE",$E2365,"USD"),AR2364),""),"")</f>
        <v/>
      </c>
      <c r="AS2365" s="31" t="str">
        <f>IF(AS$5&lt;&gt;0,IF($E2365&lt;&gt;"",IF($C2365&lt;&gt;1,_xll.ciqfunctions.udf.CIQ(AS$5,"IQ_CLOSEPRICE",$E2365,"USD"),AS2364),""),"")</f>
        <v/>
      </c>
      <c r="AT2365" s="31" t="str">
        <f>IF(AT$5&lt;&gt;0,IF($E2365&lt;&gt;"",IF($C2365&lt;&gt;1,_xll.ciqfunctions.udf.CIQ(AT$5,"IQ_CLOSEPRICE",$E2365,"USD"),AT2364),""),"")</f>
        <v/>
      </c>
      <c r="AU2365" s="8"/>
      <c r="AV2365" s="38" t="str">
        <f t="shared" si="1948"/>
        <v/>
      </c>
      <c r="AW2365" s="38" t="str">
        <f t="shared" si="1949"/>
        <v/>
      </c>
      <c r="AX2365" s="38" t="str">
        <f t="shared" si="1950"/>
        <v/>
      </c>
      <c r="AY2365" s="38" t="str">
        <f t="shared" si="1951"/>
        <v/>
      </c>
      <c r="AZ2365" s="38" t="str">
        <f t="shared" si="1952"/>
        <v/>
      </c>
      <c r="BA2365" s="38" t="str">
        <f t="shared" si="1953"/>
        <v/>
      </c>
      <c r="BB2365" s="38" t="str">
        <f t="shared" si="1954"/>
        <v/>
      </c>
      <c r="BC2365" s="38" t="str">
        <f t="shared" si="1955"/>
        <v/>
      </c>
      <c r="BD2365" s="38" t="str">
        <f t="shared" si="1956"/>
        <v/>
      </c>
      <c r="BE2365" s="38" t="str">
        <f t="shared" si="1957"/>
        <v/>
      </c>
      <c r="BF2365" s="38" t="str">
        <f t="shared" si="1958"/>
        <v/>
      </c>
      <c r="BG2365" s="38" t="str">
        <f t="shared" si="1959"/>
        <v/>
      </c>
      <c r="BH2365" s="38" t="str">
        <f t="shared" si="1960"/>
        <v/>
      </c>
      <c r="BI2365" s="38" t="str">
        <f t="shared" si="1961"/>
        <v/>
      </c>
      <c r="BJ2365" s="38" t="str">
        <f t="shared" si="1962"/>
        <v/>
      </c>
      <c r="BK2365" s="38" t="str">
        <f t="shared" si="1963"/>
        <v/>
      </c>
      <c r="BL2365" s="38" t="str">
        <f t="shared" si="1964"/>
        <v/>
      </c>
      <c r="BM2365" s="38" t="str">
        <f t="shared" si="1965"/>
        <v/>
      </c>
      <c r="BN2365" s="38" t="str">
        <f t="shared" si="1966"/>
        <v/>
      </c>
      <c r="BO2365" s="38" t="str">
        <f t="shared" si="1967"/>
        <v/>
      </c>
      <c r="BP2365" s="38" t="str">
        <f t="shared" si="1968"/>
        <v/>
      </c>
      <c r="BQ2365" s="38" t="str">
        <f t="shared" si="1969"/>
        <v/>
      </c>
      <c r="BR2365" s="38" t="str">
        <f t="shared" si="1970"/>
        <v/>
      </c>
      <c r="BS2365" s="38" t="str">
        <f t="shared" si="1971"/>
        <v/>
      </c>
      <c r="BT2365" s="38" t="str">
        <f t="shared" si="1972"/>
        <v/>
      </c>
      <c r="BU2365" s="38" t="str">
        <f t="shared" si="1973"/>
        <v/>
      </c>
      <c r="BV2365" s="38" t="str">
        <f t="shared" si="1974"/>
        <v/>
      </c>
      <c r="BW2365" s="38" t="str">
        <f t="shared" si="1975"/>
        <v/>
      </c>
      <c r="BX2365" s="38" t="str">
        <f t="shared" si="1976"/>
        <v/>
      </c>
      <c r="BY2365" s="38" t="str">
        <f t="shared" si="1977"/>
        <v/>
      </c>
      <c r="BZ2365" s="38" t="str">
        <f t="shared" si="1978"/>
        <v/>
      </c>
      <c r="CA2365" s="38" t="str">
        <f t="shared" si="1979"/>
        <v/>
      </c>
      <c r="CB2365" s="38" t="str">
        <f t="shared" si="1980"/>
        <v/>
      </c>
      <c r="CC2365" s="38" t="str">
        <f t="shared" si="1981"/>
        <v/>
      </c>
      <c r="CD2365" s="38" t="str">
        <f t="shared" si="1982"/>
        <v/>
      </c>
      <c r="CE2365" s="38" t="str">
        <f t="shared" si="1983"/>
        <v/>
      </c>
      <c r="CF2365" s="38" t="str">
        <f t="shared" si="1984"/>
        <v/>
      </c>
      <c r="CG2365" s="38" t="str">
        <f t="shared" si="1985"/>
        <v/>
      </c>
      <c r="CH2365" s="38" t="str">
        <f t="shared" si="1986"/>
        <v/>
      </c>
      <c r="CI2365" s="38" t="str">
        <f t="shared" si="1987"/>
        <v/>
      </c>
      <c r="CJ2365" s="7"/>
      <c r="CK2365" s="7"/>
      <c r="CN2365" s="7"/>
      <c r="CO2365" s="7"/>
      <c r="CP2365" s="7"/>
      <c r="CQ2365" s="7"/>
      <c r="CR2365" s="7"/>
      <c r="CS2365" s="7"/>
      <c r="CT2365" s="7"/>
      <c r="CU2365" s="7"/>
      <c r="CV2365" s="7"/>
      <c r="CW2365" s="7"/>
    </row>
    <row r="2366" spans="2:101" outlineLevel="1">
      <c r="B2366" s="25" t="str">
        <f t="shared" si="1946"/>
        <v/>
      </c>
      <c r="C2366" s="19" t="str">
        <f t="shared" si="1947"/>
        <v/>
      </c>
      <c r="D2366" s="19">
        <f t="shared" si="1988"/>
        <v>0</v>
      </c>
      <c r="E2366" s="42" t="str">
        <f t="shared" si="1989"/>
        <v/>
      </c>
      <c r="G2366" s="13" t="str">
        <f>IF(G$5&lt;&gt;0,IF($E2366&lt;&gt;"",IF($C2366&lt;&gt;1,_xll.ciqfunctions.udf.CIQ(G$5,"IQ_CLOSEPRICE",$E2366,"USD"),G2365),""),"")</f>
        <v/>
      </c>
      <c r="H2366" s="13" t="str">
        <f>IF(H$5&lt;&gt;0,IF($E2366&lt;&gt;"",IF($C2366&lt;&gt;1,_xll.ciqfunctions.udf.CIQ(H$5,"IQ_CLOSEPRICE",$E2366,"USD"),H2365),""),"")</f>
        <v/>
      </c>
      <c r="I2366" s="13" t="str">
        <f>IF(I$5&lt;&gt;0,IF($E2366&lt;&gt;"",IF($C2366&lt;&gt;1,_xll.ciqfunctions.udf.CIQ(I$5,"IQ_CLOSEPRICE",$E2366,"USD"),I2365),""),"")</f>
        <v/>
      </c>
      <c r="J2366" s="13" t="str">
        <f>IF(J$5&lt;&gt;0,IF($E2366&lt;&gt;"",IF($C2366&lt;&gt;1,_xll.ciqfunctions.udf.CIQ(J$5,"IQ_CLOSEPRICE",$E2366,"USD"),J2365),""),"")</f>
        <v/>
      </c>
      <c r="K2366" s="13" t="str">
        <f>IF(K$5&lt;&gt;0,IF($E2366&lt;&gt;"",IF($C2366&lt;&gt;1,_xll.ciqfunctions.udf.CIQ(K$5,"IQ_CLOSEPRICE",$E2366,"USD"),K2365),""),"")</f>
        <v/>
      </c>
      <c r="L2366" s="13" t="str">
        <f>IF(L$5&lt;&gt;0,IF($E2366&lt;&gt;"",IF($C2366&lt;&gt;1,_xll.ciqfunctions.udf.CIQ(L$5,"IQ_CLOSEPRICE",$E2366,"USD"),L2365),""),"")</f>
        <v/>
      </c>
      <c r="M2366" s="13" t="str">
        <f>IF(M$5&lt;&gt;0,IF($E2366&lt;&gt;"",IF($C2366&lt;&gt;1,_xll.ciqfunctions.udf.CIQ(M$5,"IQ_CLOSEPRICE",$E2366,"USD"),M2365),""),"")</f>
        <v/>
      </c>
      <c r="N2366" s="13" t="str">
        <f>IF(N$5&lt;&gt;0,IF($E2366&lt;&gt;"",IF($C2366&lt;&gt;1,_xll.ciqfunctions.udf.CIQ(N$5,"IQ_CLOSEPRICE",$E2366,"USD"),N2365),""),"")</f>
        <v/>
      </c>
      <c r="O2366" s="13" t="str">
        <f>IF(O$5&lt;&gt;0,IF($E2366&lt;&gt;"",IF($C2366&lt;&gt;1,_xll.ciqfunctions.udf.CIQ(O$5,"IQ_CLOSEPRICE",$E2366,"USD"),O2365),""),"")</f>
        <v/>
      </c>
      <c r="P2366" s="13" t="str">
        <f>IF(P$5&lt;&gt;0,IF($E2366&lt;&gt;"",IF($C2366&lt;&gt;1,_xll.ciqfunctions.udf.CIQ(P$5,"IQ_CLOSEPRICE",$E2366,"USD"),P2365),""),"")</f>
        <v/>
      </c>
      <c r="Q2366" s="13" t="str">
        <f>IF(Q$5&lt;&gt;0,IF($E2366&lt;&gt;"",IF($C2366&lt;&gt;1,_xll.ciqfunctions.udf.CIQ(Q$5,"IQ_CLOSEPRICE",$E2366,"USD"),Q2365),""),"")</f>
        <v/>
      </c>
      <c r="R2366" s="13" t="str">
        <f>IF(R$5&lt;&gt;0,IF($E2366&lt;&gt;"",IF($C2366&lt;&gt;1,_xll.ciqfunctions.udf.CIQ(R$5,"IQ_CLOSEPRICE",$E2366,"USD"),R2365),""),"")</f>
        <v/>
      </c>
      <c r="S2366" s="13" t="str">
        <f>IF(S$5&lt;&gt;0,IF($E2366&lt;&gt;"",IF($C2366&lt;&gt;1,_xll.ciqfunctions.udf.CIQ(S$5,"IQ_CLOSEPRICE",$E2366,"USD"),S2365),""),"")</f>
        <v/>
      </c>
      <c r="T2366" s="13" t="str">
        <f>IF(T$5&lt;&gt;0,IF($E2366&lt;&gt;"",IF($C2366&lt;&gt;1,_xll.ciqfunctions.udf.CIQ(T$5,"IQ_CLOSEPRICE",$E2366,"USD"),T2365),""),"")</f>
        <v/>
      </c>
      <c r="U2366" s="13" t="str">
        <f>IF(U$5&lt;&gt;0,IF($E2366&lt;&gt;"",IF($C2366&lt;&gt;1,_xll.ciqfunctions.udf.CIQ(U$5,"IQ_CLOSEPRICE",$E2366,"USD"),U2365),""),"")</f>
        <v/>
      </c>
      <c r="V2366" s="13" t="str">
        <f>IF(V$5&lt;&gt;0,IF($E2366&lt;&gt;"",IF($C2366&lt;&gt;1,_xll.ciqfunctions.udf.CIQ(V$5,"IQ_CLOSEPRICE",$E2366,"USD"),V2365),""),"")</f>
        <v/>
      </c>
      <c r="W2366" s="13" t="str">
        <f>IF(W$5&lt;&gt;0,IF($E2366&lt;&gt;"",IF($C2366&lt;&gt;1,_xll.ciqfunctions.udf.CIQ(W$5,"IQ_CLOSEPRICE",$E2366,"USD"),W2365),""),"")</f>
        <v/>
      </c>
      <c r="X2366" s="13" t="str">
        <f>IF(X$5&lt;&gt;0,IF($E2366&lt;&gt;"",IF($C2366&lt;&gt;1,_xll.ciqfunctions.udf.CIQ(X$5,"IQ_CLOSEPRICE",$E2366,"USD"),X2365),""),"")</f>
        <v/>
      </c>
      <c r="Y2366" s="13" t="str">
        <f>IF(Y$5&lt;&gt;0,IF($E2366&lt;&gt;"",IF($C2366&lt;&gt;1,_xll.ciqfunctions.udf.CIQ(Y$5,"IQ_CLOSEPRICE",$E2366,"USD"),Y2365),""),"")</f>
        <v/>
      </c>
      <c r="Z2366" s="13" t="str">
        <f>IF(Z$5&lt;&gt;0,IF($E2366&lt;&gt;"",IF($C2366&lt;&gt;1,_xll.ciqfunctions.udf.CIQ(Z$5,"IQ_CLOSEPRICE",$E2366,"USD"),Z2365),""),"")</f>
        <v/>
      </c>
      <c r="AA2366" s="13" t="str">
        <f>IF(AA$5&lt;&gt;0,IF($E2366&lt;&gt;"",IF($C2366&lt;&gt;1,_xll.ciqfunctions.udf.CIQ(AA$5,"IQ_CLOSEPRICE",$E2366,"USD"),AA2365),""),"")</f>
        <v/>
      </c>
      <c r="AB2366" s="13" t="str">
        <f>IF(AB$5&lt;&gt;0,IF($E2366&lt;&gt;"",IF($C2366&lt;&gt;1,_xll.ciqfunctions.udf.CIQ(AB$5,"IQ_CLOSEPRICE",$E2366,"USD"),AB2365),""),"")</f>
        <v/>
      </c>
      <c r="AC2366" s="13" t="str">
        <f>IF(AC$5&lt;&gt;0,IF($E2366&lt;&gt;"",IF($C2366&lt;&gt;1,_xll.ciqfunctions.udf.CIQ(AC$5,"IQ_CLOSEPRICE",$E2366,"USD"),AC2365),""),"")</f>
        <v/>
      </c>
      <c r="AD2366" s="13" t="str">
        <f>IF(AD$5&lt;&gt;0,IF($E2366&lt;&gt;"",IF($C2366&lt;&gt;1,_xll.ciqfunctions.udf.CIQ(AD$5,"IQ_CLOSEPRICE",$E2366,"USD"),AD2365),""),"")</f>
        <v/>
      </c>
      <c r="AE2366" s="13" t="str">
        <f>IF(AE$5&lt;&gt;0,IF($E2366&lt;&gt;"",IF($C2366&lt;&gt;1,_xll.ciqfunctions.udf.CIQ(AE$5,"IQ_CLOSEPRICE",$E2366,"USD"),AE2365),""),"")</f>
        <v/>
      </c>
      <c r="AF2366" s="13" t="str">
        <f>IF(AF$5&lt;&gt;0,IF($E2366&lt;&gt;"",IF($C2366&lt;&gt;1,_xll.ciqfunctions.udf.CIQ(AF$5,"IQ_CLOSEPRICE",$E2366,"USD"),AF2365),""),"")</f>
        <v/>
      </c>
      <c r="AG2366" s="13" t="str">
        <f>IF(AG$5&lt;&gt;0,IF($E2366&lt;&gt;"",IF($C2366&lt;&gt;1,_xll.ciqfunctions.udf.CIQ(AG$5,"IQ_CLOSEPRICE",$E2366,"USD"),AG2365),""),"")</f>
        <v/>
      </c>
      <c r="AH2366" s="13" t="str">
        <f>IF(AH$5&lt;&gt;0,IF($E2366&lt;&gt;"",IF($C2366&lt;&gt;1,_xll.ciqfunctions.udf.CIQ(AH$5,"IQ_CLOSEPRICE",$E2366,"USD"),AH2365),""),"")</f>
        <v/>
      </c>
      <c r="AI2366" s="13" t="str">
        <f>IF(AI$5&lt;&gt;0,IF($E2366&lt;&gt;"",IF($C2366&lt;&gt;1,_xll.ciqfunctions.udf.CIQ(AI$5,"IQ_CLOSEPRICE",$E2366,"USD"),AI2365),""),"")</f>
        <v/>
      </c>
      <c r="AJ2366" s="31" t="str">
        <f>IF(AJ$5&lt;&gt;0,IF($E2366&lt;&gt;"",IF($C2366&lt;&gt;1,_xll.ciqfunctions.udf.CIQ(AJ$5,"IQ_CLOSEPRICE",$E2366,"USD"),AJ2365),""),"")</f>
        <v/>
      </c>
      <c r="AK2366" s="31" t="str">
        <f>IF(AK$5&lt;&gt;0,IF($E2366&lt;&gt;"",IF($C2366&lt;&gt;1,_xll.ciqfunctions.udf.CIQ(AK$5,"IQ_CLOSEPRICE",$E2366,"USD"),AK2365),""),"")</f>
        <v/>
      </c>
      <c r="AL2366" s="31" t="str">
        <f>IF(AL$5&lt;&gt;0,IF($E2366&lt;&gt;"",IF($C2366&lt;&gt;1,_xll.ciqfunctions.udf.CIQ(AL$5,"IQ_CLOSEPRICE",$E2366,"USD"),AL2365),""),"")</f>
        <v/>
      </c>
      <c r="AM2366" s="31" t="str">
        <f>IF(AM$5&lt;&gt;0,IF($E2366&lt;&gt;"",IF($C2366&lt;&gt;1,_xll.ciqfunctions.udf.CIQ(AM$5,"IQ_CLOSEPRICE",$E2366,"USD"),AM2365),""),"")</f>
        <v/>
      </c>
      <c r="AN2366" s="31" t="str">
        <f>IF(AN$5&lt;&gt;0,IF($E2366&lt;&gt;"",IF($C2366&lt;&gt;1,_xll.ciqfunctions.udf.CIQ(AN$5,"IQ_CLOSEPRICE",$E2366,"USD"),AN2365),""),"")</f>
        <v/>
      </c>
      <c r="AO2366" s="31" t="str">
        <f>IF(AO$5&lt;&gt;0,IF($E2366&lt;&gt;"",IF($C2366&lt;&gt;1,_xll.ciqfunctions.udf.CIQ(AO$5,"IQ_CLOSEPRICE",$E2366,"USD"),AO2365),""),"")</f>
        <v/>
      </c>
      <c r="AP2366" s="31" t="str">
        <f>IF(AP$5&lt;&gt;0,IF($E2366&lt;&gt;"",IF($C2366&lt;&gt;1,_xll.ciqfunctions.udf.CIQ(AP$5,"IQ_CLOSEPRICE",$E2366,"USD"),AP2365),""),"")</f>
        <v/>
      </c>
      <c r="AQ2366" s="31" t="str">
        <f>IF(AQ$5&lt;&gt;0,IF($E2366&lt;&gt;"",IF($C2366&lt;&gt;1,_xll.ciqfunctions.udf.CIQ(AQ$5,"IQ_CLOSEPRICE",$E2366,"USD"),AQ2365),""),"")</f>
        <v/>
      </c>
      <c r="AR2366" s="31" t="str">
        <f>IF(AR$5&lt;&gt;0,IF($E2366&lt;&gt;"",IF($C2366&lt;&gt;1,_xll.ciqfunctions.udf.CIQ(AR$5,"IQ_CLOSEPRICE",$E2366,"USD"),AR2365),""),"")</f>
        <v/>
      </c>
      <c r="AS2366" s="31" t="str">
        <f>IF(AS$5&lt;&gt;0,IF($E2366&lt;&gt;"",IF($C2366&lt;&gt;1,_xll.ciqfunctions.udf.CIQ(AS$5,"IQ_CLOSEPRICE",$E2366,"USD"),AS2365),""),"")</f>
        <v/>
      </c>
      <c r="AT2366" s="31" t="str">
        <f>IF(AT$5&lt;&gt;0,IF($E2366&lt;&gt;"",IF($C2366&lt;&gt;1,_xll.ciqfunctions.udf.CIQ(AT$5,"IQ_CLOSEPRICE",$E2366,"USD"),AT2365),""),"")</f>
        <v/>
      </c>
      <c r="AU2366" s="8"/>
      <c r="AV2366" s="38" t="str">
        <f t="shared" si="1948"/>
        <v/>
      </c>
      <c r="AW2366" s="38" t="str">
        <f t="shared" si="1949"/>
        <v/>
      </c>
      <c r="AX2366" s="38" t="str">
        <f t="shared" si="1950"/>
        <v/>
      </c>
      <c r="AY2366" s="38" t="str">
        <f t="shared" si="1951"/>
        <v/>
      </c>
      <c r="AZ2366" s="38" t="str">
        <f t="shared" si="1952"/>
        <v/>
      </c>
      <c r="BA2366" s="38" t="str">
        <f t="shared" si="1953"/>
        <v/>
      </c>
      <c r="BB2366" s="38" t="str">
        <f t="shared" si="1954"/>
        <v/>
      </c>
      <c r="BC2366" s="38" t="str">
        <f t="shared" si="1955"/>
        <v/>
      </c>
      <c r="BD2366" s="38" t="str">
        <f t="shared" si="1956"/>
        <v/>
      </c>
      <c r="BE2366" s="38" t="str">
        <f t="shared" si="1957"/>
        <v/>
      </c>
      <c r="BF2366" s="38" t="str">
        <f t="shared" si="1958"/>
        <v/>
      </c>
      <c r="BG2366" s="38" t="str">
        <f t="shared" si="1959"/>
        <v/>
      </c>
      <c r="BH2366" s="38" t="str">
        <f t="shared" si="1960"/>
        <v/>
      </c>
      <c r="BI2366" s="38" t="str">
        <f t="shared" si="1961"/>
        <v/>
      </c>
      <c r="BJ2366" s="38" t="str">
        <f t="shared" si="1962"/>
        <v/>
      </c>
      <c r="BK2366" s="38" t="str">
        <f t="shared" si="1963"/>
        <v/>
      </c>
      <c r="BL2366" s="38" t="str">
        <f t="shared" si="1964"/>
        <v/>
      </c>
      <c r="BM2366" s="38" t="str">
        <f t="shared" si="1965"/>
        <v/>
      </c>
      <c r="BN2366" s="38" t="str">
        <f t="shared" si="1966"/>
        <v/>
      </c>
      <c r="BO2366" s="38" t="str">
        <f t="shared" si="1967"/>
        <v/>
      </c>
      <c r="BP2366" s="38" t="str">
        <f t="shared" si="1968"/>
        <v/>
      </c>
      <c r="BQ2366" s="38" t="str">
        <f t="shared" si="1969"/>
        <v/>
      </c>
      <c r="BR2366" s="38" t="str">
        <f t="shared" si="1970"/>
        <v/>
      </c>
      <c r="BS2366" s="38" t="str">
        <f t="shared" si="1971"/>
        <v/>
      </c>
      <c r="BT2366" s="38" t="str">
        <f t="shared" si="1972"/>
        <v/>
      </c>
      <c r="BU2366" s="38" t="str">
        <f t="shared" si="1973"/>
        <v/>
      </c>
      <c r="BV2366" s="38" t="str">
        <f t="shared" si="1974"/>
        <v/>
      </c>
      <c r="BW2366" s="38" t="str">
        <f t="shared" si="1975"/>
        <v/>
      </c>
      <c r="BX2366" s="38" t="str">
        <f t="shared" si="1976"/>
        <v/>
      </c>
      <c r="BY2366" s="38" t="str">
        <f t="shared" si="1977"/>
        <v/>
      </c>
      <c r="BZ2366" s="38" t="str">
        <f t="shared" si="1978"/>
        <v/>
      </c>
      <c r="CA2366" s="38" t="str">
        <f t="shared" si="1979"/>
        <v/>
      </c>
      <c r="CB2366" s="38" t="str">
        <f t="shared" si="1980"/>
        <v/>
      </c>
      <c r="CC2366" s="38" t="str">
        <f t="shared" si="1981"/>
        <v/>
      </c>
      <c r="CD2366" s="38" t="str">
        <f t="shared" si="1982"/>
        <v/>
      </c>
      <c r="CE2366" s="38" t="str">
        <f t="shared" si="1983"/>
        <v/>
      </c>
      <c r="CF2366" s="38" t="str">
        <f t="shared" si="1984"/>
        <v/>
      </c>
      <c r="CG2366" s="38" t="str">
        <f t="shared" si="1985"/>
        <v/>
      </c>
      <c r="CH2366" s="38" t="str">
        <f t="shared" si="1986"/>
        <v/>
      </c>
      <c r="CI2366" s="38" t="str">
        <f t="shared" si="1987"/>
        <v/>
      </c>
      <c r="CJ2366" s="7"/>
      <c r="CK2366" s="7"/>
      <c r="CN2366" s="7"/>
      <c r="CO2366" s="7"/>
      <c r="CP2366" s="7"/>
      <c r="CQ2366" s="7"/>
      <c r="CR2366" s="7"/>
      <c r="CS2366" s="7"/>
      <c r="CT2366" s="7"/>
      <c r="CU2366" s="7"/>
      <c r="CV2366" s="7"/>
      <c r="CW2366" s="7"/>
    </row>
    <row r="2367" spans="2:101" outlineLevel="1">
      <c r="B2367" s="25" t="str">
        <f t="shared" si="1946"/>
        <v/>
      </c>
      <c r="C2367" s="19" t="str">
        <f t="shared" si="1947"/>
        <v/>
      </c>
      <c r="D2367" s="19">
        <f t="shared" si="1988"/>
        <v>0</v>
      </c>
      <c r="E2367" s="42" t="str">
        <f t="shared" si="1989"/>
        <v/>
      </c>
      <c r="G2367" s="13" t="str">
        <f>IF(G$5&lt;&gt;0,IF($E2367&lt;&gt;"",IF($C2367&lt;&gt;1,_xll.ciqfunctions.udf.CIQ(G$5,"IQ_CLOSEPRICE",$E2367,"USD"),G2366),""),"")</f>
        <v/>
      </c>
      <c r="H2367" s="13" t="str">
        <f>IF(H$5&lt;&gt;0,IF($E2367&lt;&gt;"",IF($C2367&lt;&gt;1,_xll.ciqfunctions.udf.CIQ(H$5,"IQ_CLOSEPRICE",$E2367,"USD"),H2366),""),"")</f>
        <v/>
      </c>
      <c r="I2367" s="13" t="str">
        <f>IF(I$5&lt;&gt;0,IF($E2367&lt;&gt;"",IF($C2367&lt;&gt;1,_xll.ciqfunctions.udf.CIQ(I$5,"IQ_CLOSEPRICE",$E2367,"USD"),I2366),""),"")</f>
        <v/>
      </c>
      <c r="J2367" s="13" t="str">
        <f>IF(J$5&lt;&gt;0,IF($E2367&lt;&gt;"",IF($C2367&lt;&gt;1,_xll.ciqfunctions.udf.CIQ(J$5,"IQ_CLOSEPRICE",$E2367,"USD"),J2366),""),"")</f>
        <v/>
      </c>
      <c r="K2367" s="13" t="str">
        <f>IF(K$5&lt;&gt;0,IF($E2367&lt;&gt;"",IF($C2367&lt;&gt;1,_xll.ciqfunctions.udf.CIQ(K$5,"IQ_CLOSEPRICE",$E2367,"USD"),K2366),""),"")</f>
        <v/>
      </c>
      <c r="L2367" s="13" t="str">
        <f>IF(L$5&lt;&gt;0,IF($E2367&lt;&gt;"",IF($C2367&lt;&gt;1,_xll.ciqfunctions.udf.CIQ(L$5,"IQ_CLOSEPRICE",$E2367,"USD"),L2366),""),"")</f>
        <v/>
      </c>
      <c r="M2367" s="13" t="str">
        <f>IF(M$5&lt;&gt;0,IF($E2367&lt;&gt;"",IF($C2367&lt;&gt;1,_xll.ciqfunctions.udf.CIQ(M$5,"IQ_CLOSEPRICE",$E2367,"USD"),M2366),""),"")</f>
        <v/>
      </c>
      <c r="N2367" s="13" t="str">
        <f>IF(N$5&lt;&gt;0,IF($E2367&lt;&gt;"",IF($C2367&lt;&gt;1,_xll.ciqfunctions.udf.CIQ(N$5,"IQ_CLOSEPRICE",$E2367,"USD"),N2366),""),"")</f>
        <v/>
      </c>
      <c r="O2367" s="13" t="str">
        <f>IF(O$5&lt;&gt;0,IF($E2367&lt;&gt;"",IF($C2367&lt;&gt;1,_xll.ciqfunctions.udf.CIQ(O$5,"IQ_CLOSEPRICE",$E2367,"USD"),O2366),""),"")</f>
        <v/>
      </c>
      <c r="P2367" s="13" t="str">
        <f>IF(P$5&lt;&gt;0,IF($E2367&lt;&gt;"",IF($C2367&lt;&gt;1,_xll.ciqfunctions.udf.CIQ(P$5,"IQ_CLOSEPRICE",$E2367,"USD"),P2366),""),"")</f>
        <v/>
      </c>
      <c r="Q2367" s="13" t="str">
        <f>IF(Q$5&lt;&gt;0,IF($E2367&lt;&gt;"",IF($C2367&lt;&gt;1,_xll.ciqfunctions.udf.CIQ(Q$5,"IQ_CLOSEPRICE",$E2367,"USD"),Q2366),""),"")</f>
        <v/>
      </c>
      <c r="R2367" s="13" t="str">
        <f>IF(R$5&lt;&gt;0,IF($E2367&lt;&gt;"",IF($C2367&lt;&gt;1,_xll.ciqfunctions.udf.CIQ(R$5,"IQ_CLOSEPRICE",$E2367,"USD"),R2366),""),"")</f>
        <v/>
      </c>
      <c r="S2367" s="13" t="str">
        <f>IF(S$5&lt;&gt;0,IF($E2367&lt;&gt;"",IF($C2367&lt;&gt;1,_xll.ciqfunctions.udf.CIQ(S$5,"IQ_CLOSEPRICE",$E2367,"USD"),S2366),""),"")</f>
        <v/>
      </c>
      <c r="T2367" s="13" t="str">
        <f>IF(T$5&lt;&gt;0,IF($E2367&lt;&gt;"",IF($C2367&lt;&gt;1,_xll.ciqfunctions.udf.CIQ(T$5,"IQ_CLOSEPRICE",$E2367,"USD"),T2366),""),"")</f>
        <v/>
      </c>
      <c r="U2367" s="13" t="str">
        <f>IF(U$5&lt;&gt;0,IF($E2367&lt;&gt;"",IF($C2367&lt;&gt;1,_xll.ciqfunctions.udf.CIQ(U$5,"IQ_CLOSEPRICE",$E2367,"USD"),U2366),""),"")</f>
        <v/>
      </c>
      <c r="V2367" s="13" t="str">
        <f>IF(V$5&lt;&gt;0,IF($E2367&lt;&gt;"",IF($C2367&lt;&gt;1,_xll.ciqfunctions.udf.CIQ(V$5,"IQ_CLOSEPRICE",$E2367,"USD"),V2366),""),"")</f>
        <v/>
      </c>
      <c r="W2367" s="13" t="str">
        <f>IF(W$5&lt;&gt;0,IF($E2367&lt;&gt;"",IF($C2367&lt;&gt;1,_xll.ciqfunctions.udf.CIQ(W$5,"IQ_CLOSEPRICE",$E2367,"USD"),W2366),""),"")</f>
        <v/>
      </c>
      <c r="X2367" s="13" t="str">
        <f>IF(X$5&lt;&gt;0,IF($E2367&lt;&gt;"",IF($C2367&lt;&gt;1,_xll.ciqfunctions.udf.CIQ(X$5,"IQ_CLOSEPRICE",$E2367,"USD"),X2366),""),"")</f>
        <v/>
      </c>
      <c r="Y2367" s="13" t="str">
        <f>IF(Y$5&lt;&gt;0,IF($E2367&lt;&gt;"",IF($C2367&lt;&gt;1,_xll.ciqfunctions.udf.CIQ(Y$5,"IQ_CLOSEPRICE",$E2367,"USD"),Y2366),""),"")</f>
        <v/>
      </c>
      <c r="Z2367" s="13" t="str">
        <f>IF(Z$5&lt;&gt;0,IF($E2367&lt;&gt;"",IF($C2367&lt;&gt;1,_xll.ciqfunctions.udf.CIQ(Z$5,"IQ_CLOSEPRICE",$E2367,"USD"),Z2366),""),"")</f>
        <v/>
      </c>
      <c r="AA2367" s="13" t="str">
        <f>IF(AA$5&lt;&gt;0,IF($E2367&lt;&gt;"",IF($C2367&lt;&gt;1,_xll.ciqfunctions.udf.CIQ(AA$5,"IQ_CLOSEPRICE",$E2367,"USD"),AA2366),""),"")</f>
        <v/>
      </c>
      <c r="AB2367" s="13" t="str">
        <f>IF(AB$5&lt;&gt;0,IF($E2367&lt;&gt;"",IF($C2367&lt;&gt;1,_xll.ciqfunctions.udf.CIQ(AB$5,"IQ_CLOSEPRICE",$E2367,"USD"),AB2366),""),"")</f>
        <v/>
      </c>
      <c r="AC2367" s="13" t="str">
        <f>IF(AC$5&lt;&gt;0,IF($E2367&lt;&gt;"",IF($C2367&lt;&gt;1,_xll.ciqfunctions.udf.CIQ(AC$5,"IQ_CLOSEPRICE",$E2367,"USD"),AC2366),""),"")</f>
        <v/>
      </c>
      <c r="AD2367" s="13" t="str">
        <f>IF(AD$5&lt;&gt;0,IF($E2367&lt;&gt;"",IF($C2367&lt;&gt;1,_xll.ciqfunctions.udf.CIQ(AD$5,"IQ_CLOSEPRICE",$E2367,"USD"),AD2366),""),"")</f>
        <v/>
      </c>
      <c r="AE2367" s="13" t="str">
        <f>IF(AE$5&lt;&gt;0,IF($E2367&lt;&gt;"",IF($C2367&lt;&gt;1,_xll.ciqfunctions.udf.CIQ(AE$5,"IQ_CLOSEPRICE",$E2367,"USD"),AE2366),""),"")</f>
        <v/>
      </c>
      <c r="AF2367" s="13" t="str">
        <f>IF(AF$5&lt;&gt;0,IF($E2367&lt;&gt;"",IF($C2367&lt;&gt;1,_xll.ciqfunctions.udf.CIQ(AF$5,"IQ_CLOSEPRICE",$E2367,"USD"),AF2366),""),"")</f>
        <v/>
      </c>
      <c r="AG2367" s="13" t="str">
        <f>IF(AG$5&lt;&gt;0,IF($E2367&lt;&gt;"",IF($C2367&lt;&gt;1,_xll.ciqfunctions.udf.CIQ(AG$5,"IQ_CLOSEPRICE",$E2367,"USD"),AG2366),""),"")</f>
        <v/>
      </c>
      <c r="AH2367" s="13" t="str">
        <f>IF(AH$5&lt;&gt;0,IF($E2367&lt;&gt;"",IF($C2367&lt;&gt;1,_xll.ciqfunctions.udf.CIQ(AH$5,"IQ_CLOSEPRICE",$E2367,"USD"),AH2366),""),"")</f>
        <v/>
      </c>
      <c r="AI2367" s="13" t="str">
        <f>IF(AI$5&lt;&gt;0,IF($E2367&lt;&gt;"",IF($C2367&lt;&gt;1,_xll.ciqfunctions.udf.CIQ(AI$5,"IQ_CLOSEPRICE",$E2367,"USD"),AI2366),""),"")</f>
        <v/>
      </c>
      <c r="AJ2367" s="31" t="str">
        <f>IF(AJ$5&lt;&gt;0,IF($E2367&lt;&gt;"",IF($C2367&lt;&gt;1,_xll.ciqfunctions.udf.CIQ(AJ$5,"IQ_CLOSEPRICE",$E2367,"USD"),AJ2366),""),"")</f>
        <v/>
      </c>
      <c r="AK2367" s="31" t="str">
        <f>IF(AK$5&lt;&gt;0,IF($E2367&lt;&gt;"",IF($C2367&lt;&gt;1,_xll.ciqfunctions.udf.CIQ(AK$5,"IQ_CLOSEPRICE",$E2367,"USD"),AK2366),""),"")</f>
        <v/>
      </c>
      <c r="AL2367" s="31" t="str">
        <f>IF(AL$5&lt;&gt;0,IF($E2367&lt;&gt;"",IF($C2367&lt;&gt;1,_xll.ciqfunctions.udf.CIQ(AL$5,"IQ_CLOSEPRICE",$E2367,"USD"),AL2366),""),"")</f>
        <v/>
      </c>
      <c r="AM2367" s="31" t="str">
        <f>IF(AM$5&lt;&gt;0,IF($E2367&lt;&gt;"",IF($C2367&lt;&gt;1,_xll.ciqfunctions.udf.CIQ(AM$5,"IQ_CLOSEPRICE",$E2367,"USD"),AM2366),""),"")</f>
        <v/>
      </c>
      <c r="AN2367" s="31" t="str">
        <f>IF(AN$5&lt;&gt;0,IF($E2367&lt;&gt;"",IF($C2367&lt;&gt;1,_xll.ciqfunctions.udf.CIQ(AN$5,"IQ_CLOSEPRICE",$E2367,"USD"),AN2366),""),"")</f>
        <v/>
      </c>
      <c r="AO2367" s="31" t="str">
        <f>IF(AO$5&lt;&gt;0,IF($E2367&lt;&gt;"",IF($C2367&lt;&gt;1,_xll.ciqfunctions.udf.CIQ(AO$5,"IQ_CLOSEPRICE",$E2367,"USD"),AO2366),""),"")</f>
        <v/>
      </c>
      <c r="AP2367" s="31" t="str">
        <f>IF(AP$5&lt;&gt;0,IF($E2367&lt;&gt;"",IF($C2367&lt;&gt;1,_xll.ciqfunctions.udf.CIQ(AP$5,"IQ_CLOSEPRICE",$E2367,"USD"),AP2366),""),"")</f>
        <v/>
      </c>
      <c r="AQ2367" s="31" t="str">
        <f>IF(AQ$5&lt;&gt;0,IF($E2367&lt;&gt;"",IF($C2367&lt;&gt;1,_xll.ciqfunctions.udf.CIQ(AQ$5,"IQ_CLOSEPRICE",$E2367,"USD"),AQ2366),""),"")</f>
        <v/>
      </c>
      <c r="AR2367" s="31" t="str">
        <f>IF(AR$5&lt;&gt;0,IF($E2367&lt;&gt;"",IF($C2367&lt;&gt;1,_xll.ciqfunctions.udf.CIQ(AR$5,"IQ_CLOSEPRICE",$E2367,"USD"),AR2366),""),"")</f>
        <v/>
      </c>
      <c r="AS2367" s="31" t="str">
        <f>IF(AS$5&lt;&gt;0,IF($E2367&lt;&gt;"",IF($C2367&lt;&gt;1,_xll.ciqfunctions.udf.CIQ(AS$5,"IQ_CLOSEPRICE",$E2367,"USD"),AS2366),""),"")</f>
        <v/>
      </c>
      <c r="AT2367" s="31" t="str">
        <f>IF(AT$5&lt;&gt;0,IF($E2367&lt;&gt;"",IF($C2367&lt;&gt;1,_xll.ciqfunctions.udf.CIQ(AT$5,"IQ_CLOSEPRICE",$E2367,"USD"),AT2366),""),"")</f>
        <v/>
      </c>
      <c r="AU2367" s="8"/>
      <c r="AV2367" s="38" t="str">
        <f t="shared" si="1948"/>
        <v/>
      </c>
      <c r="AW2367" s="38" t="str">
        <f t="shared" si="1949"/>
        <v/>
      </c>
      <c r="AX2367" s="38" t="str">
        <f t="shared" si="1950"/>
        <v/>
      </c>
      <c r="AY2367" s="38" t="str">
        <f t="shared" si="1951"/>
        <v/>
      </c>
      <c r="AZ2367" s="38" t="str">
        <f t="shared" si="1952"/>
        <v/>
      </c>
      <c r="BA2367" s="38" t="str">
        <f t="shared" si="1953"/>
        <v/>
      </c>
      <c r="BB2367" s="38" t="str">
        <f t="shared" si="1954"/>
        <v/>
      </c>
      <c r="BC2367" s="38" t="str">
        <f t="shared" si="1955"/>
        <v/>
      </c>
      <c r="BD2367" s="38" t="str">
        <f t="shared" si="1956"/>
        <v/>
      </c>
      <c r="BE2367" s="38" t="str">
        <f t="shared" si="1957"/>
        <v/>
      </c>
      <c r="BF2367" s="38" t="str">
        <f t="shared" si="1958"/>
        <v/>
      </c>
      <c r="BG2367" s="38" t="str">
        <f t="shared" si="1959"/>
        <v/>
      </c>
      <c r="BH2367" s="38" t="str">
        <f t="shared" si="1960"/>
        <v/>
      </c>
      <c r="BI2367" s="38" t="str">
        <f t="shared" si="1961"/>
        <v/>
      </c>
      <c r="BJ2367" s="38" t="str">
        <f t="shared" si="1962"/>
        <v/>
      </c>
      <c r="BK2367" s="38" t="str">
        <f t="shared" si="1963"/>
        <v/>
      </c>
      <c r="BL2367" s="38" t="str">
        <f t="shared" si="1964"/>
        <v/>
      </c>
      <c r="BM2367" s="38" t="str">
        <f t="shared" si="1965"/>
        <v/>
      </c>
      <c r="BN2367" s="38" t="str">
        <f t="shared" si="1966"/>
        <v/>
      </c>
      <c r="BO2367" s="38" t="str">
        <f t="shared" si="1967"/>
        <v/>
      </c>
      <c r="BP2367" s="38" t="str">
        <f t="shared" si="1968"/>
        <v/>
      </c>
      <c r="BQ2367" s="38" t="str">
        <f t="shared" si="1969"/>
        <v/>
      </c>
      <c r="BR2367" s="38" t="str">
        <f t="shared" si="1970"/>
        <v/>
      </c>
      <c r="BS2367" s="38" t="str">
        <f t="shared" si="1971"/>
        <v/>
      </c>
      <c r="BT2367" s="38" t="str">
        <f t="shared" si="1972"/>
        <v/>
      </c>
      <c r="BU2367" s="38" t="str">
        <f t="shared" si="1973"/>
        <v/>
      </c>
      <c r="BV2367" s="38" t="str">
        <f t="shared" si="1974"/>
        <v/>
      </c>
      <c r="BW2367" s="38" t="str">
        <f t="shared" si="1975"/>
        <v/>
      </c>
      <c r="BX2367" s="38" t="str">
        <f t="shared" si="1976"/>
        <v/>
      </c>
      <c r="BY2367" s="38" t="str">
        <f t="shared" si="1977"/>
        <v/>
      </c>
      <c r="BZ2367" s="38" t="str">
        <f t="shared" si="1978"/>
        <v/>
      </c>
      <c r="CA2367" s="38" t="str">
        <f t="shared" si="1979"/>
        <v/>
      </c>
      <c r="CB2367" s="38" t="str">
        <f t="shared" si="1980"/>
        <v/>
      </c>
      <c r="CC2367" s="38" t="str">
        <f t="shared" si="1981"/>
        <v/>
      </c>
      <c r="CD2367" s="38" t="str">
        <f t="shared" si="1982"/>
        <v/>
      </c>
      <c r="CE2367" s="38" t="str">
        <f t="shared" si="1983"/>
        <v/>
      </c>
      <c r="CF2367" s="38" t="str">
        <f t="shared" si="1984"/>
        <v/>
      </c>
      <c r="CG2367" s="38" t="str">
        <f t="shared" si="1985"/>
        <v/>
      </c>
      <c r="CH2367" s="38" t="str">
        <f t="shared" si="1986"/>
        <v/>
      </c>
      <c r="CI2367" s="38" t="str">
        <f t="shared" si="1987"/>
        <v/>
      </c>
      <c r="CJ2367" s="7"/>
      <c r="CK2367" s="7"/>
      <c r="CN2367" s="7"/>
      <c r="CO2367" s="7"/>
      <c r="CP2367" s="7"/>
      <c r="CQ2367" s="7"/>
      <c r="CR2367" s="7"/>
      <c r="CS2367" s="7"/>
      <c r="CT2367" s="7"/>
      <c r="CU2367" s="7"/>
      <c r="CV2367" s="7"/>
      <c r="CW2367" s="7"/>
    </row>
    <row r="2368" spans="2:101" outlineLevel="1">
      <c r="B2368" s="25" t="str">
        <f t="shared" si="1946"/>
        <v/>
      </c>
      <c r="C2368" s="19" t="str">
        <f t="shared" si="1947"/>
        <v/>
      </c>
      <c r="D2368" s="19">
        <f t="shared" si="1988"/>
        <v>0</v>
      </c>
      <c r="E2368" s="42" t="str">
        <f t="shared" si="1989"/>
        <v/>
      </c>
      <c r="G2368" s="13" t="str">
        <f>IF(G$5&lt;&gt;0,IF($E2368&lt;&gt;"",IF($C2368&lt;&gt;1,_xll.ciqfunctions.udf.CIQ(G$5,"IQ_CLOSEPRICE",$E2368,"USD"),G2367),""),"")</f>
        <v/>
      </c>
      <c r="H2368" s="13" t="str">
        <f>IF(H$5&lt;&gt;0,IF($E2368&lt;&gt;"",IF($C2368&lt;&gt;1,_xll.ciqfunctions.udf.CIQ(H$5,"IQ_CLOSEPRICE",$E2368,"USD"),H2367),""),"")</f>
        <v/>
      </c>
      <c r="I2368" s="13" t="str">
        <f>IF(I$5&lt;&gt;0,IF($E2368&lt;&gt;"",IF($C2368&lt;&gt;1,_xll.ciqfunctions.udf.CIQ(I$5,"IQ_CLOSEPRICE",$E2368,"USD"),I2367),""),"")</f>
        <v/>
      </c>
      <c r="J2368" s="13" t="str">
        <f>IF(J$5&lt;&gt;0,IF($E2368&lt;&gt;"",IF($C2368&lt;&gt;1,_xll.ciqfunctions.udf.CIQ(J$5,"IQ_CLOSEPRICE",$E2368,"USD"),J2367),""),"")</f>
        <v/>
      </c>
      <c r="K2368" s="13" t="str">
        <f>IF(K$5&lt;&gt;0,IF($E2368&lt;&gt;"",IF($C2368&lt;&gt;1,_xll.ciqfunctions.udf.CIQ(K$5,"IQ_CLOSEPRICE",$E2368,"USD"),K2367),""),"")</f>
        <v/>
      </c>
      <c r="L2368" s="13" t="str">
        <f>IF(L$5&lt;&gt;0,IF($E2368&lt;&gt;"",IF($C2368&lt;&gt;1,_xll.ciqfunctions.udf.CIQ(L$5,"IQ_CLOSEPRICE",$E2368,"USD"),L2367),""),"")</f>
        <v/>
      </c>
      <c r="M2368" s="13" t="str">
        <f>IF(M$5&lt;&gt;0,IF($E2368&lt;&gt;"",IF($C2368&lt;&gt;1,_xll.ciqfunctions.udf.CIQ(M$5,"IQ_CLOSEPRICE",$E2368,"USD"),M2367),""),"")</f>
        <v/>
      </c>
      <c r="N2368" s="13" t="str">
        <f>IF(N$5&lt;&gt;0,IF($E2368&lt;&gt;"",IF($C2368&lt;&gt;1,_xll.ciqfunctions.udf.CIQ(N$5,"IQ_CLOSEPRICE",$E2368,"USD"),N2367),""),"")</f>
        <v/>
      </c>
      <c r="O2368" s="13" t="str">
        <f>IF(O$5&lt;&gt;0,IF($E2368&lt;&gt;"",IF($C2368&lt;&gt;1,_xll.ciqfunctions.udf.CIQ(O$5,"IQ_CLOSEPRICE",$E2368,"USD"),O2367),""),"")</f>
        <v/>
      </c>
      <c r="P2368" s="13" t="str">
        <f>IF(P$5&lt;&gt;0,IF($E2368&lt;&gt;"",IF($C2368&lt;&gt;1,_xll.ciqfunctions.udf.CIQ(P$5,"IQ_CLOSEPRICE",$E2368,"USD"),P2367),""),"")</f>
        <v/>
      </c>
      <c r="Q2368" s="13" t="str">
        <f>IF(Q$5&lt;&gt;0,IF($E2368&lt;&gt;"",IF($C2368&lt;&gt;1,_xll.ciqfunctions.udf.CIQ(Q$5,"IQ_CLOSEPRICE",$E2368,"USD"),Q2367),""),"")</f>
        <v/>
      </c>
      <c r="R2368" s="13" t="str">
        <f>IF(R$5&lt;&gt;0,IF($E2368&lt;&gt;"",IF($C2368&lt;&gt;1,_xll.ciqfunctions.udf.CIQ(R$5,"IQ_CLOSEPRICE",$E2368,"USD"),R2367),""),"")</f>
        <v/>
      </c>
      <c r="S2368" s="13" t="str">
        <f>IF(S$5&lt;&gt;0,IF($E2368&lt;&gt;"",IF($C2368&lt;&gt;1,_xll.ciqfunctions.udf.CIQ(S$5,"IQ_CLOSEPRICE",$E2368,"USD"),S2367),""),"")</f>
        <v/>
      </c>
      <c r="T2368" s="13" t="str">
        <f>IF(T$5&lt;&gt;0,IF($E2368&lt;&gt;"",IF($C2368&lt;&gt;1,_xll.ciqfunctions.udf.CIQ(T$5,"IQ_CLOSEPRICE",$E2368,"USD"),T2367),""),"")</f>
        <v/>
      </c>
      <c r="U2368" s="13" t="str">
        <f>IF(U$5&lt;&gt;0,IF($E2368&lt;&gt;"",IF($C2368&lt;&gt;1,_xll.ciqfunctions.udf.CIQ(U$5,"IQ_CLOSEPRICE",$E2368,"USD"),U2367),""),"")</f>
        <v/>
      </c>
      <c r="V2368" s="13" t="str">
        <f>IF(V$5&lt;&gt;0,IF($E2368&lt;&gt;"",IF($C2368&lt;&gt;1,_xll.ciqfunctions.udf.CIQ(V$5,"IQ_CLOSEPRICE",$E2368,"USD"),V2367),""),"")</f>
        <v/>
      </c>
      <c r="W2368" s="13" t="str">
        <f>IF(W$5&lt;&gt;0,IF($E2368&lt;&gt;"",IF($C2368&lt;&gt;1,_xll.ciqfunctions.udf.CIQ(W$5,"IQ_CLOSEPRICE",$E2368,"USD"),W2367),""),"")</f>
        <v/>
      </c>
      <c r="X2368" s="13" t="str">
        <f>IF(X$5&lt;&gt;0,IF($E2368&lt;&gt;"",IF($C2368&lt;&gt;1,_xll.ciqfunctions.udf.CIQ(X$5,"IQ_CLOSEPRICE",$E2368,"USD"),X2367),""),"")</f>
        <v/>
      </c>
      <c r="Y2368" s="13" t="str">
        <f>IF(Y$5&lt;&gt;0,IF($E2368&lt;&gt;"",IF($C2368&lt;&gt;1,_xll.ciqfunctions.udf.CIQ(Y$5,"IQ_CLOSEPRICE",$E2368,"USD"),Y2367),""),"")</f>
        <v/>
      </c>
      <c r="Z2368" s="13" t="str">
        <f>IF(Z$5&lt;&gt;0,IF($E2368&lt;&gt;"",IF($C2368&lt;&gt;1,_xll.ciqfunctions.udf.CIQ(Z$5,"IQ_CLOSEPRICE",$E2368,"USD"),Z2367),""),"")</f>
        <v/>
      </c>
      <c r="AA2368" s="13" t="str">
        <f>IF(AA$5&lt;&gt;0,IF($E2368&lt;&gt;"",IF($C2368&lt;&gt;1,_xll.ciqfunctions.udf.CIQ(AA$5,"IQ_CLOSEPRICE",$E2368,"USD"),AA2367),""),"")</f>
        <v/>
      </c>
      <c r="AB2368" s="13" t="str">
        <f>IF(AB$5&lt;&gt;0,IF($E2368&lt;&gt;"",IF($C2368&lt;&gt;1,_xll.ciqfunctions.udf.CIQ(AB$5,"IQ_CLOSEPRICE",$E2368,"USD"),AB2367),""),"")</f>
        <v/>
      </c>
      <c r="AC2368" s="13" t="str">
        <f>IF(AC$5&lt;&gt;0,IF($E2368&lt;&gt;"",IF($C2368&lt;&gt;1,_xll.ciqfunctions.udf.CIQ(AC$5,"IQ_CLOSEPRICE",$E2368,"USD"),AC2367),""),"")</f>
        <v/>
      </c>
      <c r="AD2368" s="13" t="str">
        <f>IF(AD$5&lt;&gt;0,IF($E2368&lt;&gt;"",IF($C2368&lt;&gt;1,_xll.ciqfunctions.udf.CIQ(AD$5,"IQ_CLOSEPRICE",$E2368,"USD"),AD2367),""),"")</f>
        <v/>
      </c>
      <c r="AE2368" s="13" t="str">
        <f>IF(AE$5&lt;&gt;0,IF($E2368&lt;&gt;"",IF($C2368&lt;&gt;1,_xll.ciqfunctions.udf.CIQ(AE$5,"IQ_CLOSEPRICE",$E2368,"USD"),AE2367),""),"")</f>
        <v/>
      </c>
      <c r="AF2368" s="13" t="str">
        <f>IF(AF$5&lt;&gt;0,IF($E2368&lt;&gt;"",IF($C2368&lt;&gt;1,_xll.ciqfunctions.udf.CIQ(AF$5,"IQ_CLOSEPRICE",$E2368,"USD"),AF2367),""),"")</f>
        <v/>
      </c>
      <c r="AG2368" s="13" t="str">
        <f>IF(AG$5&lt;&gt;0,IF($E2368&lt;&gt;"",IF($C2368&lt;&gt;1,_xll.ciqfunctions.udf.CIQ(AG$5,"IQ_CLOSEPRICE",$E2368,"USD"),AG2367),""),"")</f>
        <v/>
      </c>
      <c r="AH2368" s="13" t="str">
        <f>IF(AH$5&lt;&gt;0,IF($E2368&lt;&gt;"",IF($C2368&lt;&gt;1,_xll.ciqfunctions.udf.CIQ(AH$5,"IQ_CLOSEPRICE",$E2368,"USD"),AH2367),""),"")</f>
        <v/>
      </c>
      <c r="AI2368" s="13" t="str">
        <f>IF(AI$5&lt;&gt;0,IF($E2368&lt;&gt;"",IF($C2368&lt;&gt;1,_xll.ciqfunctions.udf.CIQ(AI$5,"IQ_CLOSEPRICE",$E2368,"USD"),AI2367),""),"")</f>
        <v/>
      </c>
      <c r="AJ2368" s="31" t="str">
        <f>IF(AJ$5&lt;&gt;0,IF($E2368&lt;&gt;"",IF($C2368&lt;&gt;1,_xll.ciqfunctions.udf.CIQ(AJ$5,"IQ_CLOSEPRICE",$E2368,"USD"),AJ2367),""),"")</f>
        <v/>
      </c>
      <c r="AK2368" s="31" t="str">
        <f>IF(AK$5&lt;&gt;0,IF($E2368&lt;&gt;"",IF($C2368&lt;&gt;1,_xll.ciqfunctions.udf.CIQ(AK$5,"IQ_CLOSEPRICE",$E2368,"USD"),AK2367),""),"")</f>
        <v/>
      </c>
      <c r="AL2368" s="31" t="str">
        <f>IF(AL$5&lt;&gt;0,IF($E2368&lt;&gt;"",IF($C2368&lt;&gt;1,_xll.ciqfunctions.udf.CIQ(AL$5,"IQ_CLOSEPRICE",$E2368,"USD"),AL2367),""),"")</f>
        <v/>
      </c>
      <c r="AM2368" s="31" t="str">
        <f>IF(AM$5&lt;&gt;0,IF($E2368&lt;&gt;"",IF($C2368&lt;&gt;1,_xll.ciqfunctions.udf.CIQ(AM$5,"IQ_CLOSEPRICE",$E2368,"USD"),AM2367),""),"")</f>
        <v/>
      </c>
      <c r="AN2368" s="31" t="str">
        <f>IF(AN$5&lt;&gt;0,IF($E2368&lt;&gt;"",IF($C2368&lt;&gt;1,_xll.ciqfunctions.udf.CIQ(AN$5,"IQ_CLOSEPRICE",$E2368,"USD"),AN2367),""),"")</f>
        <v/>
      </c>
      <c r="AO2368" s="31" t="str">
        <f>IF(AO$5&lt;&gt;0,IF($E2368&lt;&gt;"",IF($C2368&lt;&gt;1,_xll.ciqfunctions.udf.CIQ(AO$5,"IQ_CLOSEPRICE",$E2368,"USD"),AO2367),""),"")</f>
        <v/>
      </c>
      <c r="AP2368" s="31" t="str">
        <f>IF(AP$5&lt;&gt;0,IF($E2368&lt;&gt;"",IF($C2368&lt;&gt;1,_xll.ciqfunctions.udf.CIQ(AP$5,"IQ_CLOSEPRICE",$E2368,"USD"),AP2367),""),"")</f>
        <v/>
      </c>
      <c r="AQ2368" s="31" t="str">
        <f>IF(AQ$5&lt;&gt;0,IF($E2368&lt;&gt;"",IF($C2368&lt;&gt;1,_xll.ciqfunctions.udf.CIQ(AQ$5,"IQ_CLOSEPRICE",$E2368,"USD"),AQ2367),""),"")</f>
        <v/>
      </c>
      <c r="AR2368" s="31" t="str">
        <f>IF(AR$5&lt;&gt;0,IF($E2368&lt;&gt;"",IF($C2368&lt;&gt;1,_xll.ciqfunctions.udf.CIQ(AR$5,"IQ_CLOSEPRICE",$E2368,"USD"),AR2367),""),"")</f>
        <v/>
      </c>
      <c r="AS2368" s="31" t="str">
        <f>IF(AS$5&lt;&gt;0,IF($E2368&lt;&gt;"",IF($C2368&lt;&gt;1,_xll.ciqfunctions.udf.CIQ(AS$5,"IQ_CLOSEPRICE",$E2368,"USD"),AS2367),""),"")</f>
        <v/>
      </c>
      <c r="AT2368" s="31" t="str">
        <f>IF(AT$5&lt;&gt;0,IF($E2368&lt;&gt;"",IF($C2368&lt;&gt;1,_xll.ciqfunctions.udf.CIQ(AT$5,"IQ_CLOSEPRICE",$E2368,"USD"),AT2367),""),"")</f>
        <v/>
      </c>
      <c r="AU2368" s="8"/>
      <c r="AV2368" s="38" t="str">
        <f t="shared" si="1948"/>
        <v/>
      </c>
      <c r="AW2368" s="38" t="str">
        <f t="shared" si="1949"/>
        <v/>
      </c>
      <c r="AX2368" s="38" t="str">
        <f t="shared" si="1950"/>
        <v/>
      </c>
      <c r="AY2368" s="38" t="str">
        <f t="shared" si="1951"/>
        <v/>
      </c>
      <c r="AZ2368" s="38" t="str">
        <f t="shared" si="1952"/>
        <v/>
      </c>
      <c r="BA2368" s="38" t="str">
        <f t="shared" si="1953"/>
        <v/>
      </c>
      <c r="BB2368" s="38" t="str">
        <f t="shared" si="1954"/>
        <v/>
      </c>
      <c r="BC2368" s="38" t="str">
        <f t="shared" si="1955"/>
        <v/>
      </c>
      <c r="BD2368" s="38" t="str">
        <f t="shared" si="1956"/>
        <v/>
      </c>
      <c r="BE2368" s="38" t="str">
        <f t="shared" si="1957"/>
        <v/>
      </c>
      <c r="BF2368" s="38" t="str">
        <f t="shared" si="1958"/>
        <v/>
      </c>
      <c r="BG2368" s="38" t="str">
        <f t="shared" si="1959"/>
        <v/>
      </c>
      <c r="BH2368" s="38" t="str">
        <f t="shared" si="1960"/>
        <v/>
      </c>
      <c r="BI2368" s="38" t="str">
        <f t="shared" si="1961"/>
        <v/>
      </c>
      <c r="BJ2368" s="38" t="str">
        <f t="shared" si="1962"/>
        <v/>
      </c>
      <c r="BK2368" s="38" t="str">
        <f t="shared" si="1963"/>
        <v/>
      </c>
      <c r="BL2368" s="38" t="str">
        <f t="shared" si="1964"/>
        <v/>
      </c>
      <c r="BM2368" s="38" t="str">
        <f t="shared" si="1965"/>
        <v/>
      </c>
      <c r="BN2368" s="38" t="str">
        <f t="shared" si="1966"/>
        <v/>
      </c>
      <c r="BO2368" s="38" t="str">
        <f t="shared" si="1967"/>
        <v/>
      </c>
      <c r="BP2368" s="38" t="str">
        <f t="shared" si="1968"/>
        <v/>
      </c>
      <c r="BQ2368" s="38" t="str">
        <f t="shared" si="1969"/>
        <v/>
      </c>
      <c r="BR2368" s="38" t="str">
        <f t="shared" si="1970"/>
        <v/>
      </c>
      <c r="BS2368" s="38" t="str">
        <f t="shared" si="1971"/>
        <v/>
      </c>
      <c r="BT2368" s="38" t="str">
        <f t="shared" si="1972"/>
        <v/>
      </c>
      <c r="BU2368" s="38" t="str">
        <f t="shared" si="1973"/>
        <v/>
      </c>
      <c r="BV2368" s="38" t="str">
        <f t="shared" si="1974"/>
        <v/>
      </c>
      <c r="BW2368" s="38" t="str">
        <f t="shared" si="1975"/>
        <v/>
      </c>
      <c r="BX2368" s="38" t="str">
        <f t="shared" si="1976"/>
        <v/>
      </c>
      <c r="BY2368" s="38" t="str">
        <f t="shared" si="1977"/>
        <v/>
      </c>
      <c r="BZ2368" s="38" t="str">
        <f t="shared" si="1978"/>
        <v/>
      </c>
      <c r="CA2368" s="38" t="str">
        <f t="shared" si="1979"/>
        <v/>
      </c>
      <c r="CB2368" s="38" t="str">
        <f t="shared" si="1980"/>
        <v/>
      </c>
      <c r="CC2368" s="38" t="str">
        <f t="shared" si="1981"/>
        <v/>
      </c>
      <c r="CD2368" s="38" t="str">
        <f t="shared" si="1982"/>
        <v/>
      </c>
      <c r="CE2368" s="38" t="str">
        <f t="shared" si="1983"/>
        <v/>
      </c>
      <c r="CF2368" s="38" t="str">
        <f t="shared" si="1984"/>
        <v/>
      </c>
      <c r="CG2368" s="38" t="str">
        <f t="shared" si="1985"/>
        <v/>
      </c>
      <c r="CH2368" s="38" t="str">
        <f t="shared" si="1986"/>
        <v/>
      </c>
      <c r="CI2368" s="38" t="str">
        <f t="shared" si="1987"/>
        <v/>
      </c>
      <c r="CJ2368" s="7"/>
      <c r="CK2368" s="7"/>
      <c r="CN2368" s="7"/>
      <c r="CO2368" s="7"/>
      <c r="CP2368" s="7"/>
      <c r="CQ2368" s="7"/>
      <c r="CR2368" s="7"/>
      <c r="CS2368" s="7"/>
      <c r="CT2368" s="7"/>
      <c r="CU2368" s="7"/>
      <c r="CV2368" s="7"/>
      <c r="CW2368" s="7"/>
    </row>
    <row r="2369" spans="2:101" outlineLevel="1">
      <c r="B2369" s="25" t="str">
        <f t="shared" si="1946"/>
        <v/>
      </c>
      <c r="C2369" s="19" t="str">
        <f t="shared" si="1947"/>
        <v/>
      </c>
      <c r="D2369" s="19">
        <f t="shared" si="1988"/>
        <v>0</v>
      </c>
      <c r="E2369" s="42" t="str">
        <f t="shared" si="1989"/>
        <v/>
      </c>
      <c r="G2369" s="13" t="str">
        <f>IF(G$5&lt;&gt;0,IF($E2369&lt;&gt;"",IF($C2369&lt;&gt;1,_xll.ciqfunctions.udf.CIQ(G$5,"IQ_CLOSEPRICE",$E2369,"USD"),G2368),""),"")</f>
        <v/>
      </c>
      <c r="H2369" s="13" t="str">
        <f>IF(H$5&lt;&gt;0,IF($E2369&lt;&gt;"",IF($C2369&lt;&gt;1,_xll.ciqfunctions.udf.CIQ(H$5,"IQ_CLOSEPRICE",$E2369,"USD"),H2368),""),"")</f>
        <v/>
      </c>
      <c r="I2369" s="13" t="str">
        <f>IF(I$5&lt;&gt;0,IF($E2369&lt;&gt;"",IF($C2369&lt;&gt;1,_xll.ciqfunctions.udf.CIQ(I$5,"IQ_CLOSEPRICE",$E2369,"USD"),I2368),""),"")</f>
        <v/>
      </c>
      <c r="J2369" s="13" t="str">
        <f>IF(J$5&lt;&gt;0,IF($E2369&lt;&gt;"",IF($C2369&lt;&gt;1,_xll.ciqfunctions.udf.CIQ(J$5,"IQ_CLOSEPRICE",$E2369,"USD"),J2368),""),"")</f>
        <v/>
      </c>
      <c r="K2369" s="13" t="str">
        <f>IF(K$5&lt;&gt;0,IF($E2369&lt;&gt;"",IF($C2369&lt;&gt;1,_xll.ciqfunctions.udf.CIQ(K$5,"IQ_CLOSEPRICE",$E2369,"USD"),K2368),""),"")</f>
        <v/>
      </c>
      <c r="L2369" s="13" t="str">
        <f>IF(L$5&lt;&gt;0,IF($E2369&lt;&gt;"",IF($C2369&lt;&gt;1,_xll.ciqfunctions.udf.CIQ(L$5,"IQ_CLOSEPRICE",$E2369,"USD"),L2368),""),"")</f>
        <v/>
      </c>
      <c r="M2369" s="13" t="str">
        <f>IF(M$5&lt;&gt;0,IF($E2369&lt;&gt;"",IF($C2369&lt;&gt;1,_xll.ciqfunctions.udf.CIQ(M$5,"IQ_CLOSEPRICE",$E2369,"USD"),M2368),""),"")</f>
        <v/>
      </c>
      <c r="N2369" s="13" t="str">
        <f>IF(N$5&lt;&gt;0,IF($E2369&lt;&gt;"",IF($C2369&lt;&gt;1,_xll.ciqfunctions.udf.CIQ(N$5,"IQ_CLOSEPRICE",$E2369,"USD"),N2368),""),"")</f>
        <v/>
      </c>
      <c r="O2369" s="13" t="str">
        <f>IF(O$5&lt;&gt;0,IF($E2369&lt;&gt;"",IF($C2369&lt;&gt;1,_xll.ciqfunctions.udf.CIQ(O$5,"IQ_CLOSEPRICE",$E2369,"USD"),O2368),""),"")</f>
        <v/>
      </c>
      <c r="P2369" s="13" t="str">
        <f>IF(P$5&lt;&gt;0,IF($E2369&lt;&gt;"",IF($C2369&lt;&gt;1,_xll.ciqfunctions.udf.CIQ(P$5,"IQ_CLOSEPRICE",$E2369,"USD"),P2368),""),"")</f>
        <v/>
      </c>
      <c r="Q2369" s="13" t="str">
        <f>IF(Q$5&lt;&gt;0,IF($E2369&lt;&gt;"",IF($C2369&lt;&gt;1,_xll.ciqfunctions.udf.CIQ(Q$5,"IQ_CLOSEPRICE",$E2369,"USD"),Q2368),""),"")</f>
        <v/>
      </c>
      <c r="R2369" s="13" t="str">
        <f>IF(R$5&lt;&gt;0,IF($E2369&lt;&gt;"",IF($C2369&lt;&gt;1,_xll.ciqfunctions.udf.CIQ(R$5,"IQ_CLOSEPRICE",$E2369,"USD"),R2368),""),"")</f>
        <v/>
      </c>
      <c r="S2369" s="13" t="str">
        <f>IF(S$5&lt;&gt;0,IF($E2369&lt;&gt;"",IF($C2369&lt;&gt;1,_xll.ciqfunctions.udf.CIQ(S$5,"IQ_CLOSEPRICE",$E2369,"USD"),S2368),""),"")</f>
        <v/>
      </c>
      <c r="T2369" s="13" t="str">
        <f>IF(T$5&lt;&gt;0,IF($E2369&lt;&gt;"",IF($C2369&lt;&gt;1,_xll.ciqfunctions.udf.CIQ(T$5,"IQ_CLOSEPRICE",$E2369,"USD"),T2368),""),"")</f>
        <v/>
      </c>
      <c r="U2369" s="13" t="str">
        <f>IF(U$5&lt;&gt;0,IF($E2369&lt;&gt;"",IF($C2369&lt;&gt;1,_xll.ciqfunctions.udf.CIQ(U$5,"IQ_CLOSEPRICE",$E2369,"USD"),U2368),""),"")</f>
        <v/>
      </c>
      <c r="V2369" s="13" t="str">
        <f>IF(V$5&lt;&gt;0,IF($E2369&lt;&gt;"",IF($C2369&lt;&gt;1,_xll.ciqfunctions.udf.CIQ(V$5,"IQ_CLOSEPRICE",$E2369,"USD"),V2368),""),"")</f>
        <v/>
      </c>
      <c r="W2369" s="13" t="str">
        <f>IF(W$5&lt;&gt;0,IF($E2369&lt;&gt;"",IF($C2369&lt;&gt;1,_xll.ciqfunctions.udf.CIQ(W$5,"IQ_CLOSEPRICE",$E2369,"USD"),W2368),""),"")</f>
        <v/>
      </c>
      <c r="X2369" s="13" t="str">
        <f>IF(X$5&lt;&gt;0,IF($E2369&lt;&gt;"",IF($C2369&lt;&gt;1,_xll.ciqfunctions.udf.CIQ(X$5,"IQ_CLOSEPRICE",$E2369,"USD"),X2368),""),"")</f>
        <v/>
      </c>
      <c r="Y2369" s="13" t="str">
        <f>IF(Y$5&lt;&gt;0,IF($E2369&lt;&gt;"",IF($C2369&lt;&gt;1,_xll.ciqfunctions.udf.CIQ(Y$5,"IQ_CLOSEPRICE",$E2369,"USD"),Y2368),""),"")</f>
        <v/>
      </c>
      <c r="Z2369" s="13" t="str">
        <f>IF(Z$5&lt;&gt;0,IF($E2369&lt;&gt;"",IF($C2369&lt;&gt;1,_xll.ciqfunctions.udf.CIQ(Z$5,"IQ_CLOSEPRICE",$E2369,"USD"),Z2368),""),"")</f>
        <v/>
      </c>
      <c r="AA2369" s="13" t="str">
        <f>IF(AA$5&lt;&gt;0,IF($E2369&lt;&gt;"",IF($C2369&lt;&gt;1,_xll.ciqfunctions.udf.CIQ(AA$5,"IQ_CLOSEPRICE",$E2369,"USD"),AA2368),""),"")</f>
        <v/>
      </c>
      <c r="AB2369" s="13" t="str">
        <f>IF(AB$5&lt;&gt;0,IF($E2369&lt;&gt;"",IF($C2369&lt;&gt;1,_xll.ciqfunctions.udf.CIQ(AB$5,"IQ_CLOSEPRICE",$E2369,"USD"),AB2368),""),"")</f>
        <v/>
      </c>
      <c r="AC2369" s="13" t="str">
        <f>IF(AC$5&lt;&gt;0,IF($E2369&lt;&gt;"",IF($C2369&lt;&gt;1,_xll.ciqfunctions.udf.CIQ(AC$5,"IQ_CLOSEPRICE",$E2369,"USD"),AC2368),""),"")</f>
        <v/>
      </c>
      <c r="AD2369" s="13" t="str">
        <f>IF(AD$5&lt;&gt;0,IF($E2369&lt;&gt;"",IF($C2369&lt;&gt;1,_xll.ciqfunctions.udf.CIQ(AD$5,"IQ_CLOSEPRICE",$E2369,"USD"),AD2368),""),"")</f>
        <v/>
      </c>
      <c r="AE2369" s="13" t="str">
        <f>IF(AE$5&lt;&gt;0,IF($E2369&lt;&gt;"",IF($C2369&lt;&gt;1,_xll.ciqfunctions.udf.CIQ(AE$5,"IQ_CLOSEPRICE",$E2369,"USD"),AE2368),""),"")</f>
        <v/>
      </c>
      <c r="AF2369" s="13" t="str">
        <f>IF(AF$5&lt;&gt;0,IF($E2369&lt;&gt;"",IF($C2369&lt;&gt;1,_xll.ciqfunctions.udf.CIQ(AF$5,"IQ_CLOSEPRICE",$E2369,"USD"),AF2368),""),"")</f>
        <v/>
      </c>
      <c r="AG2369" s="13" t="str">
        <f>IF(AG$5&lt;&gt;0,IF($E2369&lt;&gt;"",IF($C2369&lt;&gt;1,_xll.ciqfunctions.udf.CIQ(AG$5,"IQ_CLOSEPRICE",$E2369,"USD"),AG2368),""),"")</f>
        <v/>
      </c>
      <c r="AH2369" s="13" t="str">
        <f>IF(AH$5&lt;&gt;0,IF($E2369&lt;&gt;"",IF($C2369&lt;&gt;1,_xll.ciqfunctions.udf.CIQ(AH$5,"IQ_CLOSEPRICE",$E2369,"USD"),AH2368),""),"")</f>
        <v/>
      </c>
      <c r="AI2369" s="13" t="str">
        <f>IF(AI$5&lt;&gt;0,IF($E2369&lt;&gt;"",IF($C2369&lt;&gt;1,_xll.ciqfunctions.udf.CIQ(AI$5,"IQ_CLOSEPRICE",$E2369,"USD"),AI2368),""),"")</f>
        <v/>
      </c>
      <c r="AJ2369" s="31" t="str">
        <f>IF(AJ$5&lt;&gt;0,IF($E2369&lt;&gt;"",IF($C2369&lt;&gt;1,_xll.ciqfunctions.udf.CIQ(AJ$5,"IQ_CLOSEPRICE",$E2369,"USD"),AJ2368),""),"")</f>
        <v/>
      </c>
      <c r="AK2369" s="31" t="str">
        <f>IF(AK$5&lt;&gt;0,IF($E2369&lt;&gt;"",IF($C2369&lt;&gt;1,_xll.ciqfunctions.udf.CIQ(AK$5,"IQ_CLOSEPRICE",$E2369,"USD"),AK2368),""),"")</f>
        <v/>
      </c>
      <c r="AL2369" s="31" t="str">
        <f>IF(AL$5&lt;&gt;0,IF($E2369&lt;&gt;"",IF($C2369&lt;&gt;1,_xll.ciqfunctions.udf.CIQ(AL$5,"IQ_CLOSEPRICE",$E2369,"USD"),AL2368),""),"")</f>
        <v/>
      </c>
      <c r="AM2369" s="31" t="str">
        <f>IF(AM$5&lt;&gt;0,IF($E2369&lt;&gt;"",IF($C2369&lt;&gt;1,_xll.ciqfunctions.udf.CIQ(AM$5,"IQ_CLOSEPRICE",$E2369,"USD"),AM2368),""),"")</f>
        <v/>
      </c>
      <c r="AN2369" s="31" t="str">
        <f>IF(AN$5&lt;&gt;0,IF($E2369&lt;&gt;"",IF($C2369&lt;&gt;1,_xll.ciqfunctions.udf.CIQ(AN$5,"IQ_CLOSEPRICE",$E2369,"USD"),AN2368),""),"")</f>
        <v/>
      </c>
      <c r="AO2369" s="31" t="str">
        <f>IF(AO$5&lt;&gt;0,IF($E2369&lt;&gt;"",IF($C2369&lt;&gt;1,_xll.ciqfunctions.udf.CIQ(AO$5,"IQ_CLOSEPRICE",$E2369,"USD"),AO2368),""),"")</f>
        <v/>
      </c>
      <c r="AP2369" s="31" t="str">
        <f>IF(AP$5&lt;&gt;0,IF($E2369&lt;&gt;"",IF($C2369&lt;&gt;1,_xll.ciqfunctions.udf.CIQ(AP$5,"IQ_CLOSEPRICE",$E2369,"USD"),AP2368),""),"")</f>
        <v/>
      </c>
      <c r="AQ2369" s="31" t="str">
        <f>IF(AQ$5&lt;&gt;0,IF($E2369&lt;&gt;"",IF($C2369&lt;&gt;1,_xll.ciqfunctions.udf.CIQ(AQ$5,"IQ_CLOSEPRICE",$E2369,"USD"),AQ2368),""),"")</f>
        <v/>
      </c>
      <c r="AR2369" s="31" t="str">
        <f>IF(AR$5&lt;&gt;0,IF($E2369&lt;&gt;"",IF($C2369&lt;&gt;1,_xll.ciqfunctions.udf.CIQ(AR$5,"IQ_CLOSEPRICE",$E2369,"USD"),AR2368),""),"")</f>
        <v/>
      </c>
      <c r="AS2369" s="31" t="str">
        <f>IF(AS$5&lt;&gt;0,IF($E2369&lt;&gt;"",IF($C2369&lt;&gt;1,_xll.ciqfunctions.udf.CIQ(AS$5,"IQ_CLOSEPRICE",$E2369,"USD"),AS2368),""),"")</f>
        <v/>
      </c>
      <c r="AT2369" s="31" t="str">
        <f>IF(AT$5&lt;&gt;0,IF($E2369&lt;&gt;"",IF($C2369&lt;&gt;1,_xll.ciqfunctions.udf.CIQ(AT$5,"IQ_CLOSEPRICE",$E2369,"USD"),AT2368),""),"")</f>
        <v/>
      </c>
      <c r="AU2369" s="8"/>
      <c r="AV2369" s="38" t="str">
        <f t="shared" si="1948"/>
        <v/>
      </c>
      <c r="AW2369" s="38" t="str">
        <f t="shared" si="1949"/>
        <v/>
      </c>
      <c r="AX2369" s="38" t="str">
        <f t="shared" si="1950"/>
        <v/>
      </c>
      <c r="AY2369" s="38" t="str">
        <f t="shared" si="1951"/>
        <v/>
      </c>
      <c r="AZ2369" s="38" t="str">
        <f t="shared" si="1952"/>
        <v/>
      </c>
      <c r="BA2369" s="38" t="str">
        <f t="shared" si="1953"/>
        <v/>
      </c>
      <c r="BB2369" s="38" t="str">
        <f t="shared" si="1954"/>
        <v/>
      </c>
      <c r="BC2369" s="38" t="str">
        <f t="shared" si="1955"/>
        <v/>
      </c>
      <c r="BD2369" s="38" t="str">
        <f t="shared" si="1956"/>
        <v/>
      </c>
      <c r="BE2369" s="38" t="str">
        <f t="shared" si="1957"/>
        <v/>
      </c>
      <c r="BF2369" s="38" t="str">
        <f t="shared" si="1958"/>
        <v/>
      </c>
      <c r="BG2369" s="38" t="str">
        <f t="shared" si="1959"/>
        <v/>
      </c>
      <c r="BH2369" s="38" t="str">
        <f t="shared" si="1960"/>
        <v/>
      </c>
      <c r="BI2369" s="38" t="str">
        <f t="shared" si="1961"/>
        <v/>
      </c>
      <c r="BJ2369" s="38" t="str">
        <f t="shared" si="1962"/>
        <v/>
      </c>
      <c r="BK2369" s="38" t="str">
        <f t="shared" si="1963"/>
        <v/>
      </c>
      <c r="BL2369" s="38" t="str">
        <f t="shared" si="1964"/>
        <v/>
      </c>
      <c r="BM2369" s="38" t="str">
        <f t="shared" si="1965"/>
        <v/>
      </c>
      <c r="BN2369" s="38" t="str">
        <f t="shared" si="1966"/>
        <v/>
      </c>
      <c r="BO2369" s="38" t="str">
        <f t="shared" si="1967"/>
        <v/>
      </c>
      <c r="BP2369" s="38" t="str">
        <f t="shared" si="1968"/>
        <v/>
      </c>
      <c r="BQ2369" s="38" t="str">
        <f t="shared" si="1969"/>
        <v/>
      </c>
      <c r="BR2369" s="38" t="str">
        <f t="shared" si="1970"/>
        <v/>
      </c>
      <c r="BS2369" s="38" t="str">
        <f t="shared" si="1971"/>
        <v/>
      </c>
      <c r="BT2369" s="38" t="str">
        <f t="shared" si="1972"/>
        <v/>
      </c>
      <c r="BU2369" s="38" t="str">
        <f t="shared" si="1973"/>
        <v/>
      </c>
      <c r="BV2369" s="38" t="str">
        <f t="shared" si="1974"/>
        <v/>
      </c>
      <c r="BW2369" s="38" t="str">
        <f t="shared" si="1975"/>
        <v/>
      </c>
      <c r="BX2369" s="38" t="str">
        <f t="shared" si="1976"/>
        <v/>
      </c>
      <c r="BY2369" s="38" t="str">
        <f t="shared" si="1977"/>
        <v/>
      </c>
      <c r="BZ2369" s="38" t="str">
        <f t="shared" si="1978"/>
        <v/>
      </c>
      <c r="CA2369" s="38" t="str">
        <f t="shared" si="1979"/>
        <v/>
      </c>
      <c r="CB2369" s="38" t="str">
        <f t="shared" si="1980"/>
        <v/>
      </c>
      <c r="CC2369" s="38" t="str">
        <f t="shared" si="1981"/>
        <v/>
      </c>
      <c r="CD2369" s="38" t="str">
        <f t="shared" si="1982"/>
        <v/>
      </c>
      <c r="CE2369" s="38" t="str">
        <f t="shared" si="1983"/>
        <v/>
      </c>
      <c r="CF2369" s="38" t="str">
        <f t="shared" si="1984"/>
        <v/>
      </c>
      <c r="CG2369" s="38" t="str">
        <f t="shared" si="1985"/>
        <v/>
      </c>
      <c r="CH2369" s="38" t="str">
        <f t="shared" si="1986"/>
        <v/>
      </c>
      <c r="CI2369" s="38" t="str">
        <f t="shared" si="1987"/>
        <v/>
      </c>
      <c r="CJ2369" s="7"/>
      <c r="CK2369" s="7"/>
      <c r="CN2369" s="7"/>
      <c r="CO2369" s="7"/>
      <c r="CP2369" s="7"/>
      <c r="CQ2369" s="7"/>
      <c r="CR2369" s="7"/>
      <c r="CS2369" s="7"/>
      <c r="CT2369" s="7"/>
      <c r="CU2369" s="7"/>
      <c r="CV2369" s="7"/>
      <c r="CW2369" s="7"/>
    </row>
    <row r="2370" spans="2:101" outlineLevel="1">
      <c r="B2370" s="25" t="str">
        <f t="shared" si="1946"/>
        <v/>
      </c>
      <c r="C2370" s="19" t="str">
        <f t="shared" si="1947"/>
        <v/>
      </c>
      <c r="D2370" s="19">
        <f t="shared" si="1988"/>
        <v>0</v>
      </c>
      <c r="E2370" s="42" t="str">
        <f t="shared" si="1989"/>
        <v/>
      </c>
      <c r="G2370" s="13" t="str">
        <f>IF(G$5&lt;&gt;0,IF($E2370&lt;&gt;"",IF($C2370&lt;&gt;1,_xll.ciqfunctions.udf.CIQ(G$5,"IQ_CLOSEPRICE",$E2370,"USD"),G2369),""),"")</f>
        <v/>
      </c>
      <c r="H2370" s="13" t="str">
        <f>IF(H$5&lt;&gt;0,IF($E2370&lt;&gt;"",IF($C2370&lt;&gt;1,_xll.ciqfunctions.udf.CIQ(H$5,"IQ_CLOSEPRICE",$E2370,"USD"),H2369),""),"")</f>
        <v/>
      </c>
      <c r="I2370" s="13" t="str">
        <f>IF(I$5&lt;&gt;0,IF($E2370&lt;&gt;"",IF($C2370&lt;&gt;1,_xll.ciqfunctions.udf.CIQ(I$5,"IQ_CLOSEPRICE",$E2370,"USD"),I2369),""),"")</f>
        <v/>
      </c>
      <c r="J2370" s="13" t="str">
        <f>IF(J$5&lt;&gt;0,IF($E2370&lt;&gt;"",IF($C2370&lt;&gt;1,_xll.ciqfunctions.udf.CIQ(J$5,"IQ_CLOSEPRICE",$E2370,"USD"),J2369),""),"")</f>
        <v/>
      </c>
      <c r="K2370" s="13" t="str">
        <f>IF(K$5&lt;&gt;0,IF($E2370&lt;&gt;"",IF($C2370&lt;&gt;1,_xll.ciqfunctions.udf.CIQ(K$5,"IQ_CLOSEPRICE",$E2370,"USD"),K2369),""),"")</f>
        <v/>
      </c>
      <c r="L2370" s="13" t="str">
        <f>IF(L$5&lt;&gt;0,IF($E2370&lt;&gt;"",IF($C2370&lt;&gt;1,_xll.ciqfunctions.udf.CIQ(L$5,"IQ_CLOSEPRICE",$E2370,"USD"),L2369),""),"")</f>
        <v/>
      </c>
      <c r="M2370" s="13" t="str">
        <f>IF(M$5&lt;&gt;0,IF($E2370&lt;&gt;"",IF($C2370&lt;&gt;1,_xll.ciqfunctions.udf.CIQ(M$5,"IQ_CLOSEPRICE",$E2370,"USD"),M2369),""),"")</f>
        <v/>
      </c>
      <c r="N2370" s="13" t="str">
        <f>IF(N$5&lt;&gt;0,IF($E2370&lt;&gt;"",IF($C2370&lt;&gt;1,_xll.ciqfunctions.udf.CIQ(N$5,"IQ_CLOSEPRICE",$E2370,"USD"),N2369),""),"")</f>
        <v/>
      </c>
      <c r="O2370" s="13" t="str">
        <f>IF(O$5&lt;&gt;0,IF($E2370&lt;&gt;"",IF($C2370&lt;&gt;1,_xll.ciqfunctions.udf.CIQ(O$5,"IQ_CLOSEPRICE",$E2370,"USD"),O2369),""),"")</f>
        <v/>
      </c>
      <c r="P2370" s="13" t="str">
        <f>IF(P$5&lt;&gt;0,IF($E2370&lt;&gt;"",IF($C2370&lt;&gt;1,_xll.ciqfunctions.udf.CIQ(P$5,"IQ_CLOSEPRICE",$E2370,"USD"),P2369),""),"")</f>
        <v/>
      </c>
      <c r="Q2370" s="13" t="str">
        <f>IF(Q$5&lt;&gt;0,IF($E2370&lt;&gt;"",IF($C2370&lt;&gt;1,_xll.ciqfunctions.udf.CIQ(Q$5,"IQ_CLOSEPRICE",$E2370,"USD"),Q2369),""),"")</f>
        <v/>
      </c>
      <c r="R2370" s="13" t="str">
        <f>IF(R$5&lt;&gt;0,IF($E2370&lt;&gt;"",IF($C2370&lt;&gt;1,_xll.ciqfunctions.udf.CIQ(R$5,"IQ_CLOSEPRICE",$E2370,"USD"),R2369),""),"")</f>
        <v/>
      </c>
      <c r="S2370" s="13" t="str">
        <f>IF(S$5&lt;&gt;0,IF($E2370&lt;&gt;"",IF($C2370&lt;&gt;1,_xll.ciqfunctions.udf.CIQ(S$5,"IQ_CLOSEPRICE",$E2370,"USD"),S2369),""),"")</f>
        <v/>
      </c>
      <c r="T2370" s="13" t="str">
        <f>IF(T$5&lt;&gt;0,IF($E2370&lt;&gt;"",IF($C2370&lt;&gt;1,_xll.ciqfunctions.udf.CIQ(T$5,"IQ_CLOSEPRICE",$E2370,"USD"),T2369),""),"")</f>
        <v/>
      </c>
      <c r="U2370" s="13" t="str">
        <f>IF(U$5&lt;&gt;0,IF($E2370&lt;&gt;"",IF($C2370&lt;&gt;1,_xll.ciqfunctions.udf.CIQ(U$5,"IQ_CLOSEPRICE",$E2370,"USD"),U2369),""),"")</f>
        <v/>
      </c>
      <c r="V2370" s="13" t="str">
        <f>IF(V$5&lt;&gt;0,IF($E2370&lt;&gt;"",IF($C2370&lt;&gt;1,_xll.ciqfunctions.udf.CIQ(V$5,"IQ_CLOSEPRICE",$E2370,"USD"),V2369),""),"")</f>
        <v/>
      </c>
      <c r="W2370" s="13" t="str">
        <f>IF(W$5&lt;&gt;0,IF($E2370&lt;&gt;"",IF($C2370&lt;&gt;1,_xll.ciqfunctions.udf.CIQ(W$5,"IQ_CLOSEPRICE",$E2370,"USD"),W2369),""),"")</f>
        <v/>
      </c>
      <c r="X2370" s="13" t="str">
        <f>IF(X$5&lt;&gt;0,IF($E2370&lt;&gt;"",IF($C2370&lt;&gt;1,_xll.ciqfunctions.udf.CIQ(X$5,"IQ_CLOSEPRICE",$E2370,"USD"),X2369),""),"")</f>
        <v/>
      </c>
      <c r="Y2370" s="13" t="str">
        <f>IF(Y$5&lt;&gt;0,IF($E2370&lt;&gt;"",IF($C2370&lt;&gt;1,_xll.ciqfunctions.udf.CIQ(Y$5,"IQ_CLOSEPRICE",$E2370,"USD"),Y2369),""),"")</f>
        <v/>
      </c>
      <c r="Z2370" s="13" t="str">
        <f>IF(Z$5&lt;&gt;0,IF($E2370&lt;&gt;"",IF($C2370&lt;&gt;1,_xll.ciqfunctions.udf.CIQ(Z$5,"IQ_CLOSEPRICE",$E2370,"USD"),Z2369),""),"")</f>
        <v/>
      </c>
      <c r="AA2370" s="13" t="str">
        <f>IF(AA$5&lt;&gt;0,IF($E2370&lt;&gt;"",IF($C2370&lt;&gt;1,_xll.ciqfunctions.udf.CIQ(AA$5,"IQ_CLOSEPRICE",$E2370,"USD"),AA2369),""),"")</f>
        <v/>
      </c>
      <c r="AB2370" s="13" t="str">
        <f>IF(AB$5&lt;&gt;0,IF($E2370&lt;&gt;"",IF($C2370&lt;&gt;1,_xll.ciqfunctions.udf.CIQ(AB$5,"IQ_CLOSEPRICE",$E2370,"USD"),AB2369),""),"")</f>
        <v/>
      </c>
      <c r="AC2370" s="13" t="str">
        <f>IF(AC$5&lt;&gt;0,IF($E2370&lt;&gt;"",IF($C2370&lt;&gt;1,_xll.ciqfunctions.udf.CIQ(AC$5,"IQ_CLOSEPRICE",$E2370,"USD"),AC2369),""),"")</f>
        <v/>
      </c>
      <c r="AD2370" s="13" t="str">
        <f>IF(AD$5&lt;&gt;0,IF($E2370&lt;&gt;"",IF($C2370&lt;&gt;1,_xll.ciqfunctions.udf.CIQ(AD$5,"IQ_CLOSEPRICE",$E2370,"USD"),AD2369),""),"")</f>
        <v/>
      </c>
      <c r="AE2370" s="13" t="str">
        <f>IF(AE$5&lt;&gt;0,IF($E2370&lt;&gt;"",IF($C2370&lt;&gt;1,_xll.ciqfunctions.udf.CIQ(AE$5,"IQ_CLOSEPRICE",$E2370,"USD"),AE2369),""),"")</f>
        <v/>
      </c>
      <c r="AF2370" s="13" t="str">
        <f>IF(AF$5&lt;&gt;0,IF($E2370&lt;&gt;"",IF($C2370&lt;&gt;1,_xll.ciqfunctions.udf.CIQ(AF$5,"IQ_CLOSEPRICE",$E2370,"USD"),AF2369),""),"")</f>
        <v/>
      </c>
      <c r="AG2370" s="13" t="str">
        <f>IF(AG$5&lt;&gt;0,IF($E2370&lt;&gt;"",IF($C2370&lt;&gt;1,_xll.ciqfunctions.udf.CIQ(AG$5,"IQ_CLOSEPRICE",$E2370,"USD"),AG2369),""),"")</f>
        <v/>
      </c>
      <c r="AH2370" s="13" t="str">
        <f>IF(AH$5&lt;&gt;0,IF($E2370&lt;&gt;"",IF($C2370&lt;&gt;1,_xll.ciqfunctions.udf.CIQ(AH$5,"IQ_CLOSEPRICE",$E2370,"USD"),AH2369),""),"")</f>
        <v/>
      </c>
      <c r="AI2370" s="13" t="str">
        <f>IF(AI$5&lt;&gt;0,IF($E2370&lt;&gt;"",IF($C2370&lt;&gt;1,_xll.ciqfunctions.udf.CIQ(AI$5,"IQ_CLOSEPRICE",$E2370,"USD"),AI2369),""),"")</f>
        <v/>
      </c>
      <c r="AJ2370" s="31" t="str">
        <f>IF(AJ$5&lt;&gt;0,IF($E2370&lt;&gt;"",IF($C2370&lt;&gt;1,_xll.ciqfunctions.udf.CIQ(AJ$5,"IQ_CLOSEPRICE",$E2370,"USD"),AJ2369),""),"")</f>
        <v/>
      </c>
      <c r="AK2370" s="31" t="str">
        <f>IF(AK$5&lt;&gt;0,IF($E2370&lt;&gt;"",IF($C2370&lt;&gt;1,_xll.ciqfunctions.udf.CIQ(AK$5,"IQ_CLOSEPRICE",$E2370,"USD"),AK2369),""),"")</f>
        <v/>
      </c>
      <c r="AL2370" s="31" t="str">
        <f>IF(AL$5&lt;&gt;0,IF($E2370&lt;&gt;"",IF($C2370&lt;&gt;1,_xll.ciqfunctions.udf.CIQ(AL$5,"IQ_CLOSEPRICE",$E2370,"USD"),AL2369),""),"")</f>
        <v/>
      </c>
      <c r="AM2370" s="31" t="str">
        <f>IF(AM$5&lt;&gt;0,IF($E2370&lt;&gt;"",IF($C2370&lt;&gt;1,_xll.ciqfunctions.udf.CIQ(AM$5,"IQ_CLOSEPRICE",$E2370,"USD"),AM2369),""),"")</f>
        <v/>
      </c>
      <c r="AN2370" s="31" t="str">
        <f>IF(AN$5&lt;&gt;0,IF($E2370&lt;&gt;"",IF($C2370&lt;&gt;1,_xll.ciqfunctions.udf.CIQ(AN$5,"IQ_CLOSEPRICE",$E2370,"USD"),AN2369),""),"")</f>
        <v/>
      </c>
      <c r="AO2370" s="31" t="str">
        <f>IF(AO$5&lt;&gt;0,IF($E2370&lt;&gt;"",IF($C2370&lt;&gt;1,_xll.ciqfunctions.udf.CIQ(AO$5,"IQ_CLOSEPRICE",$E2370,"USD"),AO2369),""),"")</f>
        <v/>
      </c>
      <c r="AP2370" s="31" t="str">
        <f>IF(AP$5&lt;&gt;0,IF($E2370&lt;&gt;"",IF($C2370&lt;&gt;1,_xll.ciqfunctions.udf.CIQ(AP$5,"IQ_CLOSEPRICE",$E2370,"USD"),AP2369),""),"")</f>
        <v/>
      </c>
      <c r="AQ2370" s="31" t="str">
        <f>IF(AQ$5&lt;&gt;0,IF($E2370&lt;&gt;"",IF($C2370&lt;&gt;1,_xll.ciqfunctions.udf.CIQ(AQ$5,"IQ_CLOSEPRICE",$E2370,"USD"),AQ2369),""),"")</f>
        <v/>
      </c>
      <c r="AR2370" s="31" t="str">
        <f>IF(AR$5&lt;&gt;0,IF($E2370&lt;&gt;"",IF($C2370&lt;&gt;1,_xll.ciqfunctions.udf.CIQ(AR$5,"IQ_CLOSEPRICE",$E2370,"USD"),AR2369),""),"")</f>
        <v/>
      </c>
      <c r="AS2370" s="31" t="str">
        <f>IF(AS$5&lt;&gt;0,IF($E2370&lt;&gt;"",IF($C2370&lt;&gt;1,_xll.ciqfunctions.udf.CIQ(AS$5,"IQ_CLOSEPRICE",$E2370,"USD"),AS2369),""),"")</f>
        <v/>
      </c>
      <c r="AT2370" s="31" t="str">
        <f>IF(AT$5&lt;&gt;0,IF($E2370&lt;&gt;"",IF($C2370&lt;&gt;1,_xll.ciqfunctions.udf.CIQ(AT$5,"IQ_CLOSEPRICE",$E2370,"USD"),AT2369),""),"")</f>
        <v/>
      </c>
      <c r="AU2370" s="8"/>
      <c r="AV2370" s="38" t="str">
        <f t="shared" si="1948"/>
        <v/>
      </c>
      <c r="AW2370" s="38" t="str">
        <f t="shared" si="1949"/>
        <v/>
      </c>
      <c r="AX2370" s="38" t="str">
        <f t="shared" si="1950"/>
        <v/>
      </c>
      <c r="AY2370" s="38" t="str">
        <f t="shared" si="1951"/>
        <v/>
      </c>
      <c r="AZ2370" s="38" t="str">
        <f t="shared" si="1952"/>
        <v/>
      </c>
      <c r="BA2370" s="38" t="str">
        <f t="shared" si="1953"/>
        <v/>
      </c>
      <c r="BB2370" s="38" t="str">
        <f t="shared" si="1954"/>
        <v/>
      </c>
      <c r="BC2370" s="38" t="str">
        <f t="shared" si="1955"/>
        <v/>
      </c>
      <c r="BD2370" s="38" t="str">
        <f t="shared" si="1956"/>
        <v/>
      </c>
      <c r="BE2370" s="38" t="str">
        <f t="shared" si="1957"/>
        <v/>
      </c>
      <c r="BF2370" s="38" t="str">
        <f t="shared" si="1958"/>
        <v/>
      </c>
      <c r="BG2370" s="38" t="str">
        <f t="shared" si="1959"/>
        <v/>
      </c>
      <c r="BH2370" s="38" t="str">
        <f t="shared" si="1960"/>
        <v/>
      </c>
      <c r="BI2370" s="38" t="str">
        <f t="shared" si="1961"/>
        <v/>
      </c>
      <c r="BJ2370" s="38" t="str">
        <f t="shared" si="1962"/>
        <v/>
      </c>
      <c r="BK2370" s="38" t="str">
        <f t="shared" si="1963"/>
        <v/>
      </c>
      <c r="BL2370" s="38" t="str">
        <f t="shared" si="1964"/>
        <v/>
      </c>
      <c r="BM2370" s="38" t="str">
        <f t="shared" si="1965"/>
        <v/>
      </c>
      <c r="BN2370" s="38" t="str">
        <f t="shared" si="1966"/>
        <v/>
      </c>
      <c r="BO2370" s="38" t="str">
        <f t="shared" si="1967"/>
        <v/>
      </c>
      <c r="BP2370" s="38" t="str">
        <f t="shared" si="1968"/>
        <v/>
      </c>
      <c r="BQ2370" s="38" t="str">
        <f t="shared" si="1969"/>
        <v/>
      </c>
      <c r="BR2370" s="38" t="str">
        <f t="shared" si="1970"/>
        <v/>
      </c>
      <c r="BS2370" s="38" t="str">
        <f t="shared" si="1971"/>
        <v/>
      </c>
      <c r="BT2370" s="38" t="str">
        <f t="shared" si="1972"/>
        <v/>
      </c>
      <c r="BU2370" s="38" t="str">
        <f t="shared" si="1973"/>
        <v/>
      </c>
      <c r="BV2370" s="38" t="str">
        <f t="shared" si="1974"/>
        <v/>
      </c>
      <c r="BW2370" s="38" t="str">
        <f t="shared" si="1975"/>
        <v/>
      </c>
      <c r="BX2370" s="38" t="str">
        <f t="shared" si="1976"/>
        <v/>
      </c>
      <c r="BY2370" s="38" t="str">
        <f t="shared" si="1977"/>
        <v/>
      </c>
      <c r="BZ2370" s="38" t="str">
        <f t="shared" si="1978"/>
        <v/>
      </c>
      <c r="CA2370" s="38" t="str">
        <f t="shared" si="1979"/>
        <v/>
      </c>
      <c r="CB2370" s="38" t="str">
        <f t="shared" si="1980"/>
        <v/>
      </c>
      <c r="CC2370" s="38" t="str">
        <f t="shared" si="1981"/>
        <v/>
      </c>
      <c r="CD2370" s="38" t="str">
        <f t="shared" si="1982"/>
        <v/>
      </c>
      <c r="CE2370" s="38" t="str">
        <f t="shared" si="1983"/>
        <v/>
      </c>
      <c r="CF2370" s="38" t="str">
        <f t="shared" si="1984"/>
        <v/>
      </c>
      <c r="CG2370" s="38" t="str">
        <f t="shared" si="1985"/>
        <v/>
      </c>
      <c r="CH2370" s="38" t="str">
        <f t="shared" si="1986"/>
        <v/>
      </c>
      <c r="CI2370" s="38" t="str">
        <f t="shared" si="1987"/>
        <v/>
      </c>
      <c r="CJ2370" s="7"/>
      <c r="CK2370" s="7"/>
      <c r="CN2370" s="7"/>
      <c r="CO2370" s="7"/>
      <c r="CP2370" s="7"/>
      <c r="CQ2370" s="7"/>
      <c r="CR2370" s="7"/>
      <c r="CS2370" s="7"/>
      <c r="CT2370" s="7"/>
      <c r="CU2370" s="7"/>
      <c r="CV2370" s="7"/>
      <c r="CW2370" s="7"/>
    </row>
    <row r="2371" spans="2:101" outlineLevel="1">
      <c r="B2371" s="25" t="str">
        <f t="shared" si="1946"/>
        <v/>
      </c>
      <c r="C2371" s="19" t="str">
        <f t="shared" si="1947"/>
        <v/>
      </c>
      <c r="D2371" s="19">
        <f t="shared" si="1988"/>
        <v>0</v>
      </c>
      <c r="E2371" s="42" t="str">
        <f t="shared" si="1989"/>
        <v/>
      </c>
      <c r="G2371" s="13" t="str">
        <f>IF(G$5&lt;&gt;0,IF($E2371&lt;&gt;"",IF($C2371&lt;&gt;1,_xll.ciqfunctions.udf.CIQ(G$5,"IQ_CLOSEPRICE",$E2371,"USD"),G2370),""),"")</f>
        <v/>
      </c>
      <c r="H2371" s="13" t="str">
        <f>IF(H$5&lt;&gt;0,IF($E2371&lt;&gt;"",IF($C2371&lt;&gt;1,_xll.ciqfunctions.udf.CIQ(H$5,"IQ_CLOSEPRICE",$E2371,"USD"),H2370),""),"")</f>
        <v/>
      </c>
      <c r="I2371" s="13" t="str">
        <f>IF(I$5&lt;&gt;0,IF($E2371&lt;&gt;"",IF($C2371&lt;&gt;1,_xll.ciqfunctions.udf.CIQ(I$5,"IQ_CLOSEPRICE",$E2371,"USD"),I2370),""),"")</f>
        <v/>
      </c>
      <c r="J2371" s="13" t="str">
        <f>IF(J$5&lt;&gt;0,IF($E2371&lt;&gt;"",IF($C2371&lt;&gt;1,_xll.ciqfunctions.udf.CIQ(J$5,"IQ_CLOSEPRICE",$E2371,"USD"),J2370),""),"")</f>
        <v/>
      </c>
      <c r="K2371" s="13" t="str">
        <f>IF(K$5&lt;&gt;0,IF($E2371&lt;&gt;"",IF($C2371&lt;&gt;1,_xll.ciqfunctions.udf.CIQ(K$5,"IQ_CLOSEPRICE",$E2371,"USD"),K2370),""),"")</f>
        <v/>
      </c>
      <c r="L2371" s="13" t="str">
        <f>IF(L$5&lt;&gt;0,IF($E2371&lt;&gt;"",IF($C2371&lt;&gt;1,_xll.ciqfunctions.udf.CIQ(L$5,"IQ_CLOSEPRICE",$E2371,"USD"),L2370),""),"")</f>
        <v/>
      </c>
      <c r="M2371" s="13" t="str">
        <f>IF(M$5&lt;&gt;0,IF($E2371&lt;&gt;"",IF($C2371&lt;&gt;1,_xll.ciqfunctions.udf.CIQ(M$5,"IQ_CLOSEPRICE",$E2371,"USD"),M2370),""),"")</f>
        <v/>
      </c>
      <c r="N2371" s="13" t="str">
        <f>IF(N$5&lt;&gt;0,IF($E2371&lt;&gt;"",IF($C2371&lt;&gt;1,_xll.ciqfunctions.udf.CIQ(N$5,"IQ_CLOSEPRICE",$E2371,"USD"),N2370),""),"")</f>
        <v/>
      </c>
      <c r="O2371" s="13" t="str">
        <f>IF(O$5&lt;&gt;0,IF($E2371&lt;&gt;"",IF($C2371&lt;&gt;1,_xll.ciqfunctions.udf.CIQ(O$5,"IQ_CLOSEPRICE",$E2371,"USD"),O2370),""),"")</f>
        <v/>
      </c>
      <c r="P2371" s="13" t="str">
        <f>IF(P$5&lt;&gt;0,IF($E2371&lt;&gt;"",IF($C2371&lt;&gt;1,_xll.ciqfunctions.udf.CIQ(P$5,"IQ_CLOSEPRICE",$E2371,"USD"),P2370),""),"")</f>
        <v/>
      </c>
      <c r="Q2371" s="13" t="str">
        <f>IF(Q$5&lt;&gt;0,IF($E2371&lt;&gt;"",IF($C2371&lt;&gt;1,_xll.ciqfunctions.udf.CIQ(Q$5,"IQ_CLOSEPRICE",$E2371,"USD"),Q2370),""),"")</f>
        <v/>
      </c>
      <c r="R2371" s="13" t="str">
        <f>IF(R$5&lt;&gt;0,IF($E2371&lt;&gt;"",IF($C2371&lt;&gt;1,_xll.ciqfunctions.udf.CIQ(R$5,"IQ_CLOSEPRICE",$E2371,"USD"),R2370),""),"")</f>
        <v/>
      </c>
      <c r="S2371" s="13" t="str">
        <f>IF(S$5&lt;&gt;0,IF($E2371&lt;&gt;"",IF($C2371&lt;&gt;1,_xll.ciqfunctions.udf.CIQ(S$5,"IQ_CLOSEPRICE",$E2371,"USD"),S2370),""),"")</f>
        <v/>
      </c>
      <c r="T2371" s="13" t="str">
        <f>IF(T$5&lt;&gt;0,IF($E2371&lt;&gt;"",IF($C2371&lt;&gt;1,_xll.ciqfunctions.udf.CIQ(T$5,"IQ_CLOSEPRICE",$E2371,"USD"),T2370),""),"")</f>
        <v/>
      </c>
      <c r="U2371" s="13" t="str">
        <f>IF(U$5&lt;&gt;0,IF($E2371&lt;&gt;"",IF($C2371&lt;&gt;1,_xll.ciqfunctions.udf.CIQ(U$5,"IQ_CLOSEPRICE",$E2371,"USD"),U2370),""),"")</f>
        <v/>
      </c>
      <c r="V2371" s="13" t="str">
        <f>IF(V$5&lt;&gt;0,IF($E2371&lt;&gt;"",IF($C2371&lt;&gt;1,_xll.ciqfunctions.udf.CIQ(V$5,"IQ_CLOSEPRICE",$E2371,"USD"),V2370),""),"")</f>
        <v/>
      </c>
      <c r="W2371" s="13" t="str">
        <f>IF(W$5&lt;&gt;0,IF($E2371&lt;&gt;"",IF($C2371&lt;&gt;1,_xll.ciqfunctions.udf.CIQ(W$5,"IQ_CLOSEPRICE",$E2371,"USD"),W2370),""),"")</f>
        <v/>
      </c>
      <c r="X2371" s="13" t="str">
        <f>IF(X$5&lt;&gt;0,IF($E2371&lt;&gt;"",IF($C2371&lt;&gt;1,_xll.ciqfunctions.udf.CIQ(X$5,"IQ_CLOSEPRICE",$E2371,"USD"),X2370),""),"")</f>
        <v/>
      </c>
      <c r="Y2371" s="13" t="str">
        <f>IF(Y$5&lt;&gt;0,IF($E2371&lt;&gt;"",IF($C2371&lt;&gt;1,_xll.ciqfunctions.udf.CIQ(Y$5,"IQ_CLOSEPRICE",$E2371,"USD"),Y2370),""),"")</f>
        <v/>
      </c>
      <c r="Z2371" s="13" t="str">
        <f>IF(Z$5&lt;&gt;0,IF($E2371&lt;&gt;"",IF($C2371&lt;&gt;1,_xll.ciqfunctions.udf.CIQ(Z$5,"IQ_CLOSEPRICE",$E2371,"USD"),Z2370),""),"")</f>
        <v/>
      </c>
      <c r="AA2371" s="13" t="str">
        <f>IF(AA$5&lt;&gt;0,IF($E2371&lt;&gt;"",IF($C2371&lt;&gt;1,_xll.ciqfunctions.udf.CIQ(AA$5,"IQ_CLOSEPRICE",$E2371,"USD"),AA2370),""),"")</f>
        <v/>
      </c>
      <c r="AB2371" s="13" t="str">
        <f>IF(AB$5&lt;&gt;0,IF($E2371&lt;&gt;"",IF($C2371&lt;&gt;1,_xll.ciqfunctions.udf.CIQ(AB$5,"IQ_CLOSEPRICE",$E2371,"USD"),AB2370),""),"")</f>
        <v/>
      </c>
      <c r="AC2371" s="13" t="str">
        <f>IF(AC$5&lt;&gt;0,IF($E2371&lt;&gt;"",IF($C2371&lt;&gt;1,_xll.ciqfunctions.udf.CIQ(AC$5,"IQ_CLOSEPRICE",$E2371,"USD"),AC2370),""),"")</f>
        <v/>
      </c>
      <c r="AD2371" s="13" t="str">
        <f>IF(AD$5&lt;&gt;0,IF($E2371&lt;&gt;"",IF($C2371&lt;&gt;1,_xll.ciqfunctions.udf.CIQ(AD$5,"IQ_CLOSEPRICE",$E2371,"USD"),AD2370),""),"")</f>
        <v/>
      </c>
      <c r="AE2371" s="13" t="str">
        <f>IF(AE$5&lt;&gt;0,IF($E2371&lt;&gt;"",IF($C2371&lt;&gt;1,_xll.ciqfunctions.udf.CIQ(AE$5,"IQ_CLOSEPRICE",$E2371,"USD"),AE2370),""),"")</f>
        <v/>
      </c>
      <c r="AF2371" s="13" t="str">
        <f>IF(AF$5&lt;&gt;0,IF($E2371&lt;&gt;"",IF($C2371&lt;&gt;1,_xll.ciqfunctions.udf.CIQ(AF$5,"IQ_CLOSEPRICE",$E2371,"USD"),AF2370),""),"")</f>
        <v/>
      </c>
      <c r="AG2371" s="13" t="str">
        <f>IF(AG$5&lt;&gt;0,IF($E2371&lt;&gt;"",IF($C2371&lt;&gt;1,_xll.ciqfunctions.udf.CIQ(AG$5,"IQ_CLOSEPRICE",$E2371,"USD"),AG2370),""),"")</f>
        <v/>
      </c>
      <c r="AH2371" s="13" t="str">
        <f>IF(AH$5&lt;&gt;0,IF($E2371&lt;&gt;"",IF($C2371&lt;&gt;1,_xll.ciqfunctions.udf.CIQ(AH$5,"IQ_CLOSEPRICE",$E2371,"USD"),AH2370),""),"")</f>
        <v/>
      </c>
      <c r="AI2371" s="13" t="str">
        <f>IF(AI$5&lt;&gt;0,IF($E2371&lt;&gt;"",IF($C2371&lt;&gt;1,_xll.ciqfunctions.udf.CIQ(AI$5,"IQ_CLOSEPRICE",$E2371,"USD"),AI2370),""),"")</f>
        <v/>
      </c>
      <c r="AJ2371" s="31" t="str">
        <f>IF(AJ$5&lt;&gt;0,IF($E2371&lt;&gt;"",IF($C2371&lt;&gt;1,_xll.ciqfunctions.udf.CIQ(AJ$5,"IQ_CLOSEPRICE",$E2371,"USD"),AJ2370),""),"")</f>
        <v/>
      </c>
      <c r="AK2371" s="31" t="str">
        <f>IF(AK$5&lt;&gt;0,IF($E2371&lt;&gt;"",IF($C2371&lt;&gt;1,_xll.ciqfunctions.udf.CIQ(AK$5,"IQ_CLOSEPRICE",$E2371,"USD"),AK2370),""),"")</f>
        <v/>
      </c>
      <c r="AL2371" s="31" t="str">
        <f>IF(AL$5&lt;&gt;0,IF($E2371&lt;&gt;"",IF($C2371&lt;&gt;1,_xll.ciqfunctions.udf.CIQ(AL$5,"IQ_CLOSEPRICE",$E2371,"USD"),AL2370),""),"")</f>
        <v/>
      </c>
      <c r="AM2371" s="31" t="str">
        <f>IF(AM$5&lt;&gt;0,IF($E2371&lt;&gt;"",IF($C2371&lt;&gt;1,_xll.ciqfunctions.udf.CIQ(AM$5,"IQ_CLOSEPRICE",$E2371,"USD"),AM2370),""),"")</f>
        <v/>
      </c>
      <c r="AN2371" s="31" t="str">
        <f>IF(AN$5&lt;&gt;0,IF($E2371&lt;&gt;"",IF($C2371&lt;&gt;1,_xll.ciqfunctions.udf.CIQ(AN$5,"IQ_CLOSEPRICE",$E2371,"USD"),AN2370),""),"")</f>
        <v/>
      </c>
      <c r="AO2371" s="31" t="str">
        <f>IF(AO$5&lt;&gt;0,IF($E2371&lt;&gt;"",IF($C2371&lt;&gt;1,_xll.ciqfunctions.udf.CIQ(AO$5,"IQ_CLOSEPRICE",$E2371,"USD"),AO2370),""),"")</f>
        <v/>
      </c>
      <c r="AP2371" s="31" t="str">
        <f>IF(AP$5&lt;&gt;0,IF($E2371&lt;&gt;"",IF($C2371&lt;&gt;1,_xll.ciqfunctions.udf.CIQ(AP$5,"IQ_CLOSEPRICE",$E2371,"USD"),AP2370),""),"")</f>
        <v/>
      </c>
      <c r="AQ2371" s="31" t="str">
        <f>IF(AQ$5&lt;&gt;0,IF($E2371&lt;&gt;"",IF($C2371&lt;&gt;1,_xll.ciqfunctions.udf.CIQ(AQ$5,"IQ_CLOSEPRICE",$E2371,"USD"),AQ2370),""),"")</f>
        <v/>
      </c>
      <c r="AR2371" s="31" t="str">
        <f>IF(AR$5&lt;&gt;0,IF($E2371&lt;&gt;"",IF($C2371&lt;&gt;1,_xll.ciqfunctions.udf.CIQ(AR$5,"IQ_CLOSEPRICE",$E2371,"USD"),AR2370),""),"")</f>
        <v/>
      </c>
      <c r="AS2371" s="31" t="str">
        <f>IF(AS$5&lt;&gt;0,IF($E2371&lt;&gt;"",IF($C2371&lt;&gt;1,_xll.ciqfunctions.udf.CIQ(AS$5,"IQ_CLOSEPRICE",$E2371,"USD"),AS2370),""),"")</f>
        <v/>
      </c>
      <c r="AT2371" s="31" t="str">
        <f>IF(AT$5&lt;&gt;0,IF($E2371&lt;&gt;"",IF($C2371&lt;&gt;1,_xll.ciqfunctions.udf.CIQ(AT$5,"IQ_CLOSEPRICE",$E2371,"USD"),AT2370),""),"")</f>
        <v/>
      </c>
      <c r="AU2371" s="8"/>
      <c r="AV2371" s="38" t="str">
        <f t="shared" si="1948"/>
        <v/>
      </c>
      <c r="AW2371" s="38" t="str">
        <f t="shared" si="1949"/>
        <v/>
      </c>
      <c r="AX2371" s="38" t="str">
        <f t="shared" si="1950"/>
        <v/>
      </c>
      <c r="AY2371" s="38" t="str">
        <f t="shared" si="1951"/>
        <v/>
      </c>
      <c r="AZ2371" s="38" t="str">
        <f t="shared" si="1952"/>
        <v/>
      </c>
      <c r="BA2371" s="38" t="str">
        <f t="shared" si="1953"/>
        <v/>
      </c>
      <c r="BB2371" s="38" t="str">
        <f t="shared" si="1954"/>
        <v/>
      </c>
      <c r="BC2371" s="38" t="str">
        <f t="shared" si="1955"/>
        <v/>
      </c>
      <c r="BD2371" s="38" t="str">
        <f t="shared" si="1956"/>
        <v/>
      </c>
      <c r="BE2371" s="38" t="str">
        <f t="shared" si="1957"/>
        <v/>
      </c>
      <c r="BF2371" s="38" t="str">
        <f t="shared" si="1958"/>
        <v/>
      </c>
      <c r="BG2371" s="38" t="str">
        <f t="shared" si="1959"/>
        <v/>
      </c>
      <c r="BH2371" s="38" t="str">
        <f t="shared" si="1960"/>
        <v/>
      </c>
      <c r="BI2371" s="38" t="str">
        <f t="shared" si="1961"/>
        <v/>
      </c>
      <c r="BJ2371" s="38" t="str">
        <f t="shared" si="1962"/>
        <v/>
      </c>
      <c r="BK2371" s="38" t="str">
        <f t="shared" si="1963"/>
        <v/>
      </c>
      <c r="BL2371" s="38" t="str">
        <f t="shared" si="1964"/>
        <v/>
      </c>
      <c r="BM2371" s="38" t="str">
        <f t="shared" si="1965"/>
        <v/>
      </c>
      <c r="BN2371" s="38" t="str">
        <f t="shared" si="1966"/>
        <v/>
      </c>
      <c r="BO2371" s="38" t="str">
        <f t="shared" si="1967"/>
        <v/>
      </c>
      <c r="BP2371" s="38" t="str">
        <f t="shared" si="1968"/>
        <v/>
      </c>
      <c r="BQ2371" s="38" t="str">
        <f t="shared" si="1969"/>
        <v/>
      </c>
      <c r="BR2371" s="38" t="str">
        <f t="shared" si="1970"/>
        <v/>
      </c>
      <c r="BS2371" s="38" t="str">
        <f t="shared" si="1971"/>
        <v/>
      </c>
      <c r="BT2371" s="38" t="str">
        <f t="shared" si="1972"/>
        <v/>
      </c>
      <c r="BU2371" s="38" t="str">
        <f t="shared" si="1973"/>
        <v/>
      </c>
      <c r="BV2371" s="38" t="str">
        <f t="shared" si="1974"/>
        <v/>
      </c>
      <c r="BW2371" s="38" t="str">
        <f t="shared" si="1975"/>
        <v/>
      </c>
      <c r="BX2371" s="38" t="str">
        <f t="shared" si="1976"/>
        <v/>
      </c>
      <c r="BY2371" s="38" t="str">
        <f t="shared" si="1977"/>
        <v/>
      </c>
      <c r="BZ2371" s="38" t="str">
        <f t="shared" si="1978"/>
        <v/>
      </c>
      <c r="CA2371" s="38" t="str">
        <f t="shared" si="1979"/>
        <v/>
      </c>
      <c r="CB2371" s="38" t="str">
        <f t="shared" si="1980"/>
        <v/>
      </c>
      <c r="CC2371" s="38" t="str">
        <f t="shared" si="1981"/>
        <v/>
      </c>
      <c r="CD2371" s="38" t="str">
        <f t="shared" si="1982"/>
        <v/>
      </c>
      <c r="CE2371" s="38" t="str">
        <f t="shared" si="1983"/>
        <v/>
      </c>
      <c r="CF2371" s="38" t="str">
        <f t="shared" si="1984"/>
        <v/>
      </c>
      <c r="CG2371" s="38" t="str">
        <f t="shared" si="1985"/>
        <v/>
      </c>
      <c r="CH2371" s="38" t="str">
        <f t="shared" si="1986"/>
        <v/>
      </c>
      <c r="CI2371" s="38" t="str">
        <f t="shared" si="1987"/>
        <v/>
      </c>
      <c r="CJ2371" s="7"/>
      <c r="CK2371" s="7"/>
      <c r="CN2371" s="7"/>
      <c r="CO2371" s="7"/>
      <c r="CP2371" s="7"/>
      <c r="CQ2371" s="7"/>
      <c r="CR2371" s="7"/>
      <c r="CS2371" s="7"/>
      <c r="CT2371" s="7"/>
      <c r="CU2371" s="7"/>
      <c r="CV2371" s="7"/>
      <c r="CW2371" s="7"/>
    </row>
    <row r="2372" spans="2:101" outlineLevel="1">
      <c r="B2372" s="25" t="str">
        <f t="shared" si="1946"/>
        <v/>
      </c>
      <c r="C2372" s="19" t="str">
        <f t="shared" si="1947"/>
        <v/>
      </c>
      <c r="D2372" s="19">
        <f t="shared" si="1988"/>
        <v>0</v>
      </c>
      <c r="E2372" s="42" t="str">
        <f t="shared" si="1989"/>
        <v/>
      </c>
      <c r="G2372" s="13" t="str">
        <f>IF(G$5&lt;&gt;0,IF($E2372&lt;&gt;"",IF($C2372&lt;&gt;1,_xll.ciqfunctions.udf.CIQ(G$5,"IQ_CLOSEPRICE",$E2372,"USD"),G2371),""),"")</f>
        <v/>
      </c>
      <c r="H2372" s="13" t="str">
        <f>IF(H$5&lt;&gt;0,IF($E2372&lt;&gt;"",IF($C2372&lt;&gt;1,_xll.ciqfunctions.udf.CIQ(H$5,"IQ_CLOSEPRICE",$E2372,"USD"),H2371),""),"")</f>
        <v/>
      </c>
      <c r="I2372" s="13" t="str">
        <f>IF(I$5&lt;&gt;0,IF($E2372&lt;&gt;"",IF($C2372&lt;&gt;1,_xll.ciqfunctions.udf.CIQ(I$5,"IQ_CLOSEPRICE",$E2372,"USD"),I2371),""),"")</f>
        <v/>
      </c>
      <c r="J2372" s="13" t="str">
        <f>IF(J$5&lt;&gt;0,IF($E2372&lt;&gt;"",IF($C2372&lt;&gt;1,_xll.ciqfunctions.udf.CIQ(J$5,"IQ_CLOSEPRICE",$E2372,"USD"),J2371),""),"")</f>
        <v/>
      </c>
      <c r="K2372" s="13" t="str">
        <f>IF(K$5&lt;&gt;0,IF($E2372&lt;&gt;"",IF($C2372&lt;&gt;1,_xll.ciqfunctions.udf.CIQ(K$5,"IQ_CLOSEPRICE",$E2372,"USD"),K2371),""),"")</f>
        <v/>
      </c>
      <c r="L2372" s="13" t="str">
        <f>IF(L$5&lt;&gt;0,IF($E2372&lt;&gt;"",IF($C2372&lt;&gt;1,_xll.ciqfunctions.udf.CIQ(L$5,"IQ_CLOSEPRICE",$E2372,"USD"),L2371),""),"")</f>
        <v/>
      </c>
      <c r="M2372" s="13" t="str">
        <f>IF(M$5&lt;&gt;0,IF($E2372&lt;&gt;"",IF($C2372&lt;&gt;1,_xll.ciqfunctions.udf.CIQ(M$5,"IQ_CLOSEPRICE",$E2372,"USD"),M2371),""),"")</f>
        <v/>
      </c>
      <c r="N2372" s="13" t="str">
        <f>IF(N$5&lt;&gt;0,IF($E2372&lt;&gt;"",IF($C2372&lt;&gt;1,_xll.ciqfunctions.udf.CIQ(N$5,"IQ_CLOSEPRICE",$E2372,"USD"),N2371),""),"")</f>
        <v/>
      </c>
      <c r="O2372" s="13" t="str">
        <f>IF(O$5&lt;&gt;0,IF($E2372&lt;&gt;"",IF($C2372&lt;&gt;1,_xll.ciqfunctions.udf.CIQ(O$5,"IQ_CLOSEPRICE",$E2372,"USD"),O2371),""),"")</f>
        <v/>
      </c>
      <c r="P2372" s="13" t="str">
        <f>IF(P$5&lt;&gt;0,IF($E2372&lt;&gt;"",IF($C2372&lt;&gt;1,_xll.ciqfunctions.udf.CIQ(P$5,"IQ_CLOSEPRICE",$E2372,"USD"),P2371),""),"")</f>
        <v/>
      </c>
      <c r="Q2372" s="13" t="str">
        <f>IF(Q$5&lt;&gt;0,IF($E2372&lt;&gt;"",IF($C2372&lt;&gt;1,_xll.ciqfunctions.udf.CIQ(Q$5,"IQ_CLOSEPRICE",$E2372,"USD"),Q2371),""),"")</f>
        <v/>
      </c>
      <c r="R2372" s="13" t="str">
        <f>IF(R$5&lt;&gt;0,IF($E2372&lt;&gt;"",IF($C2372&lt;&gt;1,_xll.ciqfunctions.udf.CIQ(R$5,"IQ_CLOSEPRICE",$E2372,"USD"),R2371),""),"")</f>
        <v/>
      </c>
      <c r="S2372" s="13" t="str">
        <f>IF(S$5&lt;&gt;0,IF($E2372&lt;&gt;"",IF($C2372&lt;&gt;1,_xll.ciqfunctions.udf.CIQ(S$5,"IQ_CLOSEPRICE",$E2372,"USD"),S2371),""),"")</f>
        <v/>
      </c>
      <c r="T2372" s="13" t="str">
        <f>IF(T$5&lt;&gt;0,IF($E2372&lt;&gt;"",IF($C2372&lt;&gt;1,_xll.ciqfunctions.udf.CIQ(T$5,"IQ_CLOSEPRICE",$E2372,"USD"),T2371),""),"")</f>
        <v/>
      </c>
      <c r="U2372" s="13" t="str">
        <f>IF(U$5&lt;&gt;0,IF($E2372&lt;&gt;"",IF($C2372&lt;&gt;1,_xll.ciqfunctions.udf.CIQ(U$5,"IQ_CLOSEPRICE",$E2372,"USD"),U2371),""),"")</f>
        <v/>
      </c>
      <c r="V2372" s="13" t="str">
        <f>IF(V$5&lt;&gt;0,IF($E2372&lt;&gt;"",IF($C2372&lt;&gt;1,_xll.ciqfunctions.udf.CIQ(V$5,"IQ_CLOSEPRICE",$E2372,"USD"),V2371),""),"")</f>
        <v/>
      </c>
      <c r="W2372" s="13" t="str">
        <f>IF(W$5&lt;&gt;0,IF($E2372&lt;&gt;"",IF($C2372&lt;&gt;1,_xll.ciqfunctions.udf.CIQ(W$5,"IQ_CLOSEPRICE",$E2372,"USD"),W2371),""),"")</f>
        <v/>
      </c>
      <c r="X2372" s="13" t="str">
        <f>IF(X$5&lt;&gt;0,IF($E2372&lt;&gt;"",IF($C2372&lt;&gt;1,_xll.ciqfunctions.udf.CIQ(X$5,"IQ_CLOSEPRICE",$E2372,"USD"),X2371),""),"")</f>
        <v/>
      </c>
      <c r="Y2372" s="13" t="str">
        <f>IF(Y$5&lt;&gt;0,IF($E2372&lt;&gt;"",IF($C2372&lt;&gt;1,_xll.ciqfunctions.udf.CIQ(Y$5,"IQ_CLOSEPRICE",$E2372,"USD"),Y2371),""),"")</f>
        <v/>
      </c>
      <c r="Z2372" s="13" t="str">
        <f>IF(Z$5&lt;&gt;0,IF($E2372&lt;&gt;"",IF($C2372&lt;&gt;1,_xll.ciqfunctions.udf.CIQ(Z$5,"IQ_CLOSEPRICE",$E2372,"USD"),Z2371),""),"")</f>
        <v/>
      </c>
      <c r="AA2372" s="13" t="str">
        <f>IF(AA$5&lt;&gt;0,IF($E2372&lt;&gt;"",IF($C2372&lt;&gt;1,_xll.ciqfunctions.udf.CIQ(AA$5,"IQ_CLOSEPRICE",$E2372,"USD"),AA2371),""),"")</f>
        <v/>
      </c>
      <c r="AB2372" s="13" t="str">
        <f>IF(AB$5&lt;&gt;0,IF($E2372&lt;&gt;"",IF($C2372&lt;&gt;1,_xll.ciqfunctions.udf.CIQ(AB$5,"IQ_CLOSEPRICE",$E2372,"USD"),AB2371),""),"")</f>
        <v/>
      </c>
      <c r="AC2372" s="13" t="str">
        <f>IF(AC$5&lt;&gt;0,IF($E2372&lt;&gt;"",IF($C2372&lt;&gt;1,_xll.ciqfunctions.udf.CIQ(AC$5,"IQ_CLOSEPRICE",$E2372,"USD"),AC2371),""),"")</f>
        <v/>
      </c>
      <c r="AD2372" s="13" t="str">
        <f>IF(AD$5&lt;&gt;0,IF($E2372&lt;&gt;"",IF($C2372&lt;&gt;1,_xll.ciqfunctions.udf.CIQ(AD$5,"IQ_CLOSEPRICE",$E2372,"USD"),AD2371),""),"")</f>
        <v/>
      </c>
      <c r="AE2372" s="13" t="str">
        <f>IF(AE$5&lt;&gt;0,IF($E2372&lt;&gt;"",IF($C2372&lt;&gt;1,_xll.ciqfunctions.udf.CIQ(AE$5,"IQ_CLOSEPRICE",$E2372,"USD"),AE2371),""),"")</f>
        <v/>
      </c>
      <c r="AF2372" s="13" t="str">
        <f>IF(AF$5&lt;&gt;0,IF($E2372&lt;&gt;"",IF($C2372&lt;&gt;1,_xll.ciqfunctions.udf.CIQ(AF$5,"IQ_CLOSEPRICE",$E2372,"USD"),AF2371),""),"")</f>
        <v/>
      </c>
      <c r="AG2372" s="13" t="str">
        <f>IF(AG$5&lt;&gt;0,IF($E2372&lt;&gt;"",IF($C2372&lt;&gt;1,_xll.ciqfunctions.udf.CIQ(AG$5,"IQ_CLOSEPRICE",$E2372,"USD"),AG2371),""),"")</f>
        <v/>
      </c>
      <c r="AH2372" s="13" t="str">
        <f>IF(AH$5&lt;&gt;0,IF($E2372&lt;&gt;"",IF($C2372&lt;&gt;1,_xll.ciqfunctions.udf.CIQ(AH$5,"IQ_CLOSEPRICE",$E2372,"USD"),AH2371),""),"")</f>
        <v/>
      </c>
      <c r="AI2372" s="13" t="str">
        <f>IF(AI$5&lt;&gt;0,IF($E2372&lt;&gt;"",IF($C2372&lt;&gt;1,_xll.ciqfunctions.udf.CIQ(AI$5,"IQ_CLOSEPRICE",$E2372,"USD"),AI2371),""),"")</f>
        <v/>
      </c>
      <c r="AJ2372" s="31" t="str">
        <f>IF(AJ$5&lt;&gt;0,IF($E2372&lt;&gt;"",IF($C2372&lt;&gt;1,_xll.ciqfunctions.udf.CIQ(AJ$5,"IQ_CLOSEPRICE",$E2372,"USD"),AJ2371),""),"")</f>
        <v/>
      </c>
      <c r="AK2372" s="31" t="str">
        <f>IF(AK$5&lt;&gt;0,IF($E2372&lt;&gt;"",IF($C2372&lt;&gt;1,_xll.ciqfunctions.udf.CIQ(AK$5,"IQ_CLOSEPRICE",$E2372,"USD"),AK2371),""),"")</f>
        <v/>
      </c>
      <c r="AL2372" s="31" t="str">
        <f>IF(AL$5&lt;&gt;0,IF($E2372&lt;&gt;"",IF($C2372&lt;&gt;1,_xll.ciqfunctions.udf.CIQ(AL$5,"IQ_CLOSEPRICE",$E2372,"USD"),AL2371),""),"")</f>
        <v/>
      </c>
      <c r="AM2372" s="31" t="str">
        <f>IF(AM$5&lt;&gt;0,IF($E2372&lt;&gt;"",IF($C2372&lt;&gt;1,_xll.ciqfunctions.udf.CIQ(AM$5,"IQ_CLOSEPRICE",$E2372,"USD"),AM2371),""),"")</f>
        <v/>
      </c>
      <c r="AN2372" s="31" t="str">
        <f>IF(AN$5&lt;&gt;0,IF($E2372&lt;&gt;"",IF($C2372&lt;&gt;1,_xll.ciqfunctions.udf.CIQ(AN$5,"IQ_CLOSEPRICE",$E2372,"USD"),AN2371),""),"")</f>
        <v/>
      </c>
      <c r="AO2372" s="31" t="str">
        <f>IF(AO$5&lt;&gt;0,IF($E2372&lt;&gt;"",IF($C2372&lt;&gt;1,_xll.ciqfunctions.udf.CIQ(AO$5,"IQ_CLOSEPRICE",$E2372,"USD"),AO2371),""),"")</f>
        <v/>
      </c>
      <c r="AP2372" s="31" t="str">
        <f>IF(AP$5&lt;&gt;0,IF($E2372&lt;&gt;"",IF($C2372&lt;&gt;1,_xll.ciqfunctions.udf.CIQ(AP$5,"IQ_CLOSEPRICE",$E2372,"USD"),AP2371),""),"")</f>
        <v/>
      </c>
      <c r="AQ2372" s="31" t="str">
        <f>IF(AQ$5&lt;&gt;0,IF($E2372&lt;&gt;"",IF($C2372&lt;&gt;1,_xll.ciqfunctions.udf.CIQ(AQ$5,"IQ_CLOSEPRICE",$E2372,"USD"),AQ2371),""),"")</f>
        <v/>
      </c>
      <c r="AR2372" s="31" t="str">
        <f>IF(AR$5&lt;&gt;0,IF($E2372&lt;&gt;"",IF($C2372&lt;&gt;1,_xll.ciqfunctions.udf.CIQ(AR$5,"IQ_CLOSEPRICE",$E2372,"USD"),AR2371),""),"")</f>
        <v/>
      </c>
      <c r="AS2372" s="31" t="str">
        <f>IF(AS$5&lt;&gt;0,IF($E2372&lt;&gt;"",IF($C2372&lt;&gt;1,_xll.ciqfunctions.udf.CIQ(AS$5,"IQ_CLOSEPRICE",$E2372,"USD"),AS2371),""),"")</f>
        <v/>
      </c>
      <c r="AT2372" s="31" t="str">
        <f>IF(AT$5&lt;&gt;0,IF($E2372&lt;&gt;"",IF($C2372&lt;&gt;1,_xll.ciqfunctions.udf.CIQ(AT$5,"IQ_CLOSEPRICE",$E2372,"USD"),AT2371),""),"")</f>
        <v/>
      </c>
      <c r="AU2372" s="8"/>
      <c r="AV2372" s="38" t="str">
        <f t="shared" si="1948"/>
        <v/>
      </c>
      <c r="AW2372" s="38" t="str">
        <f t="shared" si="1949"/>
        <v/>
      </c>
      <c r="AX2372" s="38" t="str">
        <f t="shared" si="1950"/>
        <v/>
      </c>
      <c r="AY2372" s="38" t="str">
        <f t="shared" si="1951"/>
        <v/>
      </c>
      <c r="AZ2372" s="38" t="str">
        <f t="shared" si="1952"/>
        <v/>
      </c>
      <c r="BA2372" s="38" t="str">
        <f t="shared" si="1953"/>
        <v/>
      </c>
      <c r="BB2372" s="38" t="str">
        <f t="shared" si="1954"/>
        <v/>
      </c>
      <c r="BC2372" s="38" t="str">
        <f t="shared" si="1955"/>
        <v/>
      </c>
      <c r="BD2372" s="38" t="str">
        <f t="shared" si="1956"/>
        <v/>
      </c>
      <c r="BE2372" s="38" t="str">
        <f t="shared" si="1957"/>
        <v/>
      </c>
      <c r="BF2372" s="38" t="str">
        <f t="shared" si="1958"/>
        <v/>
      </c>
      <c r="BG2372" s="38" t="str">
        <f t="shared" si="1959"/>
        <v/>
      </c>
      <c r="BH2372" s="38" t="str">
        <f t="shared" si="1960"/>
        <v/>
      </c>
      <c r="BI2372" s="38" t="str">
        <f t="shared" si="1961"/>
        <v/>
      </c>
      <c r="BJ2372" s="38" t="str">
        <f t="shared" si="1962"/>
        <v/>
      </c>
      <c r="BK2372" s="38" t="str">
        <f t="shared" si="1963"/>
        <v/>
      </c>
      <c r="BL2372" s="38" t="str">
        <f t="shared" si="1964"/>
        <v/>
      </c>
      <c r="BM2372" s="38" t="str">
        <f t="shared" si="1965"/>
        <v/>
      </c>
      <c r="BN2372" s="38" t="str">
        <f t="shared" si="1966"/>
        <v/>
      </c>
      <c r="BO2372" s="38" t="str">
        <f t="shared" si="1967"/>
        <v/>
      </c>
      <c r="BP2372" s="38" t="str">
        <f t="shared" si="1968"/>
        <v/>
      </c>
      <c r="BQ2372" s="38" t="str">
        <f t="shared" si="1969"/>
        <v/>
      </c>
      <c r="BR2372" s="38" t="str">
        <f t="shared" si="1970"/>
        <v/>
      </c>
      <c r="BS2372" s="38" t="str">
        <f t="shared" si="1971"/>
        <v/>
      </c>
      <c r="BT2372" s="38" t="str">
        <f t="shared" si="1972"/>
        <v/>
      </c>
      <c r="BU2372" s="38" t="str">
        <f t="shared" si="1973"/>
        <v/>
      </c>
      <c r="BV2372" s="38" t="str">
        <f t="shared" si="1974"/>
        <v/>
      </c>
      <c r="BW2372" s="38" t="str">
        <f t="shared" si="1975"/>
        <v/>
      </c>
      <c r="BX2372" s="38" t="str">
        <f t="shared" si="1976"/>
        <v/>
      </c>
      <c r="BY2372" s="38" t="str">
        <f t="shared" si="1977"/>
        <v/>
      </c>
      <c r="BZ2372" s="38" t="str">
        <f t="shared" si="1978"/>
        <v/>
      </c>
      <c r="CA2372" s="38" t="str">
        <f t="shared" si="1979"/>
        <v/>
      </c>
      <c r="CB2372" s="38" t="str">
        <f t="shared" si="1980"/>
        <v/>
      </c>
      <c r="CC2372" s="38" t="str">
        <f t="shared" si="1981"/>
        <v/>
      </c>
      <c r="CD2372" s="38" t="str">
        <f t="shared" si="1982"/>
        <v/>
      </c>
      <c r="CE2372" s="38" t="str">
        <f t="shared" si="1983"/>
        <v/>
      </c>
      <c r="CF2372" s="38" t="str">
        <f t="shared" si="1984"/>
        <v/>
      </c>
      <c r="CG2372" s="38" t="str">
        <f t="shared" si="1985"/>
        <v/>
      </c>
      <c r="CH2372" s="38" t="str">
        <f t="shared" si="1986"/>
        <v/>
      </c>
      <c r="CI2372" s="38" t="str">
        <f t="shared" si="1987"/>
        <v/>
      </c>
      <c r="CJ2372" s="7"/>
      <c r="CK2372" s="7"/>
      <c r="CN2372" s="7"/>
      <c r="CO2372" s="7"/>
      <c r="CP2372" s="7"/>
      <c r="CQ2372" s="7"/>
      <c r="CR2372" s="7"/>
      <c r="CS2372" s="7"/>
      <c r="CT2372" s="7"/>
      <c r="CU2372" s="7"/>
      <c r="CV2372" s="7"/>
      <c r="CW2372" s="7"/>
    </row>
    <row r="2373" spans="2:101" outlineLevel="1">
      <c r="B2373" s="25" t="str">
        <f t="shared" si="1946"/>
        <v/>
      </c>
      <c r="C2373" s="19" t="str">
        <f t="shared" si="1947"/>
        <v/>
      </c>
      <c r="D2373" s="19">
        <f t="shared" si="1988"/>
        <v>0</v>
      </c>
      <c r="E2373" s="42" t="str">
        <f t="shared" si="1989"/>
        <v/>
      </c>
      <c r="G2373" s="13" t="str">
        <f>IF(G$5&lt;&gt;0,IF($E2373&lt;&gt;"",IF($C2373&lt;&gt;1,_xll.ciqfunctions.udf.CIQ(G$5,"IQ_CLOSEPRICE",$E2373,"USD"),G2372),""),"")</f>
        <v/>
      </c>
      <c r="H2373" s="13" t="str">
        <f>IF(H$5&lt;&gt;0,IF($E2373&lt;&gt;"",IF($C2373&lt;&gt;1,_xll.ciqfunctions.udf.CIQ(H$5,"IQ_CLOSEPRICE",$E2373,"USD"),H2372),""),"")</f>
        <v/>
      </c>
      <c r="I2373" s="13" t="str">
        <f>IF(I$5&lt;&gt;0,IF($E2373&lt;&gt;"",IF($C2373&lt;&gt;1,_xll.ciqfunctions.udf.CIQ(I$5,"IQ_CLOSEPRICE",$E2373,"USD"),I2372),""),"")</f>
        <v/>
      </c>
      <c r="J2373" s="13" t="str">
        <f>IF(J$5&lt;&gt;0,IF($E2373&lt;&gt;"",IF($C2373&lt;&gt;1,_xll.ciqfunctions.udf.CIQ(J$5,"IQ_CLOSEPRICE",$E2373,"USD"),J2372),""),"")</f>
        <v/>
      </c>
      <c r="K2373" s="13" t="str">
        <f>IF(K$5&lt;&gt;0,IF($E2373&lt;&gt;"",IF($C2373&lt;&gt;1,_xll.ciqfunctions.udf.CIQ(K$5,"IQ_CLOSEPRICE",$E2373,"USD"),K2372),""),"")</f>
        <v/>
      </c>
      <c r="L2373" s="13" t="str">
        <f>IF(L$5&lt;&gt;0,IF($E2373&lt;&gt;"",IF($C2373&lt;&gt;1,_xll.ciqfunctions.udf.CIQ(L$5,"IQ_CLOSEPRICE",$E2373,"USD"),L2372),""),"")</f>
        <v/>
      </c>
      <c r="M2373" s="13" t="str">
        <f>IF(M$5&lt;&gt;0,IF($E2373&lt;&gt;"",IF($C2373&lt;&gt;1,_xll.ciqfunctions.udf.CIQ(M$5,"IQ_CLOSEPRICE",$E2373,"USD"),M2372),""),"")</f>
        <v/>
      </c>
      <c r="N2373" s="13" t="str">
        <f>IF(N$5&lt;&gt;0,IF($E2373&lt;&gt;"",IF($C2373&lt;&gt;1,_xll.ciqfunctions.udf.CIQ(N$5,"IQ_CLOSEPRICE",$E2373,"USD"),N2372),""),"")</f>
        <v/>
      </c>
      <c r="O2373" s="13" t="str">
        <f>IF(O$5&lt;&gt;0,IF($E2373&lt;&gt;"",IF($C2373&lt;&gt;1,_xll.ciqfunctions.udf.CIQ(O$5,"IQ_CLOSEPRICE",$E2373,"USD"),O2372),""),"")</f>
        <v/>
      </c>
      <c r="P2373" s="13" t="str">
        <f>IF(P$5&lt;&gt;0,IF($E2373&lt;&gt;"",IF($C2373&lt;&gt;1,_xll.ciqfunctions.udf.CIQ(P$5,"IQ_CLOSEPRICE",$E2373,"USD"),P2372),""),"")</f>
        <v/>
      </c>
      <c r="Q2373" s="13" t="str">
        <f>IF(Q$5&lt;&gt;0,IF($E2373&lt;&gt;"",IF($C2373&lt;&gt;1,_xll.ciqfunctions.udf.CIQ(Q$5,"IQ_CLOSEPRICE",$E2373,"USD"),Q2372),""),"")</f>
        <v/>
      </c>
      <c r="R2373" s="13" t="str">
        <f>IF(R$5&lt;&gt;0,IF($E2373&lt;&gt;"",IF($C2373&lt;&gt;1,_xll.ciqfunctions.udf.CIQ(R$5,"IQ_CLOSEPRICE",$E2373,"USD"),R2372),""),"")</f>
        <v/>
      </c>
      <c r="S2373" s="13" t="str">
        <f>IF(S$5&lt;&gt;0,IF($E2373&lt;&gt;"",IF($C2373&lt;&gt;1,_xll.ciqfunctions.udf.CIQ(S$5,"IQ_CLOSEPRICE",$E2373,"USD"),S2372),""),"")</f>
        <v/>
      </c>
      <c r="T2373" s="13" t="str">
        <f>IF(T$5&lt;&gt;0,IF($E2373&lt;&gt;"",IF($C2373&lt;&gt;1,_xll.ciqfunctions.udf.CIQ(T$5,"IQ_CLOSEPRICE",$E2373,"USD"),T2372),""),"")</f>
        <v/>
      </c>
      <c r="U2373" s="13" t="str">
        <f>IF(U$5&lt;&gt;0,IF($E2373&lt;&gt;"",IF($C2373&lt;&gt;1,_xll.ciqfunctions.udf.CIQ(U$5,"IQ_CLOSEPRICE",$E2373,"USD"),U2372),""),"")</f>
        <v/>
      </c>
      <c r="V2373" s="13" t="str">
        <f>IF(V$5&lt;&gt;0,IF($E2373&lt;&gt;"",IF($C2373&lt;&gt;1,_xll.ciqfunctions.udf.CIQ(V$5,"IQ_CLOSEPRICE",$E2373,"USD"),V2372),""),"")</f>
        <v/>
      </c>
      <c r="W2373" s="13" t="str">
        <f>IF(W$5&lt;&gt;0,IF($E2373&lt;&gt;"",IF($C2373&lt;&gt;1,_xll.ciqfunctions.udf.CIQ(W$5,"IQ_CLOSEPRICE",$E2373,"USD"),W2372),""),"")</f>
        <v/>
      </c>
      <c r="X2373" s="13" t="str">
        <f>IF(X$5&lt;&gt;0,IF($E2373&lt;&gt;"",IF($C2373&lt;&gt;1,_xll.ciqfunctions.udf.CIQ(X$5,"IQ_CLOSEPRICE",$E2373,"USD"),X2372),""),"")</f>
        <v/>
      </c>
      <c r="Y2373" s="13" t="str">
        <f>IF(Y$5&lt;&gt;0,IF($E2373&lt;&gt;"",IF($C2373&lt;&gt;1,_xll.ciqfunctions.udf.CIQ(Y$5,"IQ_CLOSEPRICE",$E2373,"USD"),Y2372),""),"")</f>
        <v/>
      </c>
      <c r="Z2373" s="13" t="str">
        <f>IF(Z$5&lt;&gt;0,IF($E2373&lt;&gt;"",IF($C2373&lt;&gt;1,_xll.ciqfunctions.udf.CIQ(Z$5,"IQ_CLOSEPRICE",$E2373,"USD"),Z2372),""),"")</f>
        <v/>
      </c>
      <c r="AA2373" s="13" t="str">
        <f>IF(AA$5&lt;&gt;0,IF($E2373&lt;&gt;"",IF($C2373&lt;&gt;1,_xll.ciqfunctions.udf.CIQ(AA$5,"IQ_CLOSEPRICE",$E2373,"USD"),AA2372),""),"")</f>
        <v/>
      </c>
      <c r="AB2373" s="13" t="str">
        <f>IF(AB$5&lt;&gt;0,IF($E2373&lt;&gt;"",IF($C2373&lt;&gt;1,_xll.ciqfunctions.udf.CIQ(AB$5,"IQ_CLOSEPRICE",$E2373,"USD"),AB2372),""),"")</f>
        <v/>
      </c>
      <c r="AC2373" s="13" t="str">
        <f>IF(AC$5&lt;&gt;0,IF($E2373&lt;&gt;"",IF($C2373&lt;&gt;1,_xll.ciqfunctions.udf.CIQ(AC$5,"IQ_CLOSEPRICE",$E2373,"USD"),AC2372),""),"")</f>
        <v/>
      </c>
      <c r="AD2373" s="13" t="str">
        <f>IF(AD$5&lt;&gt;0,IF($E2373&lt;&gt;"",IF($C2373&lt;&gt;1,_xll.ciqfunctions.udf.CIQ(AD$5,"IQ_CLOSEPRICE",$E2373,"USD"),AD2372),""),"")</f>
        <v/>
      </c>
      <c r="AE2373" s="13" t="str">
        <f>IF(AE$5&lt;&gt;0,IF($E2373&lt;&gt;"",IF($C2373&lt;&gt;1,_xll.ciqfunctions.udf.CIQ(AE$5,"IQ_CLOSEPRICE",$E2373,"USD"),AE2372),""),"")</f>
        <v/>
      </c>
      <c r="AF2373" s="13" t="str">
        <f>IF(AF$5&lt;&gt;0,IF($E2373&lt;&gt;"",IF($C2373&lt;&gt;1,_xll.ciqfunctions.udf.CIQ(AF$5,"IQ_CLOSEPRICE",$E2373,"USD"),AF2372),""),"")</f>
        <v/>
      </c>
      <c r="AG2373" s="13" t="str">
        <f>IF(AG$5&lt;&gt;0,IF($E2373&lt;&gt;"",IF($C2373&lt;&gt;1,_xll.ciqfunctions.udf.CIQ(AG$5,"IQ_CLOSEPRICE",$E2373,"USD"),AG2372),""),"")</f>
        <v/>
      </c>
      <c r="AH2373" s="13" t="str">
        <f>IF(AH$5&lt;&gt;0,IF($E2373&lt;&gt;"",IF($C2373&lt;&gt;1,_xll.ciqfunctions.udf.CIQ(AH$5,"IQ_CLOSEPRICE",$E2373,"USD"),AH2372),""),"")</f>
        <v/>
      </c>
      <c r="AI2373" s="13" t="str">
        <f>IF(AI$5&lt;&gt;0,IF($E2373&lt;&gt;"",IF($C2373&lt;&gt;1,_xll.ciqfunctions.udf.CIQ(AI$5,"IQ_CLOSEPRICE",$E2373,"USD"),AI2372),""),"")</f>
        <v/>
      </c>
      <c r="AJ2373" s="31" t="str">
        <f>IF(AJ$5&lt;&gt;0,IF($E2373&lt;&gt;"",IF($C2373&lt;&gt;1,_xll.ciqfunctions.udf.CIQ(AJ$5,"IQ_CLOSEPRICE",$E2373,"USD"),AJ2372),""),"")</f>
        <v/>
      </c>
      <c r="AK2373" s="31" t="str">
        <f>IF(AK$5&lt;&gt;0,IF($E2373&lt;&gt;"",IF($C2373&lt;&gt;1,_xll.ciqfunctions.udf.CIQ(AK$5,"IQ_CLOSEPRICE",$E2373,"USD"),AK2372),""),"")</f>
        <v/>
      </c>
      <c r="AL2373" s="31" t="str">
        <f>IF(AL$5&lt;&gt;0,IF($E2373&lt;&gt;"",IF($C2373&lt;&gt;1,_xll.ciqfunctions.udf.CIQ(AL$5,"IQ_CLOSEPRICE",$E2373,"USD"),AL2372),""),"")</f>
        <v/>
      </c>
      <c r="AM2373" s="31" t="str">
        <f>IF(AM$5&lt;&gt;0,IF($E2373&lt;&gt;"",IF($C2373&lt;&gt;1,_xll.ciqfunctions.udf.CIQ(AM$5,"IQ_CLOSEPRICE",$E2373,"USD"),AM2372),""),"")</f>
        <v/>
      </c>
      <c r="AN2373" s="31" t="str">
        <f>IF(AN$5&lt;&gt;0,IF($E2373&lt;&gt;"",IF($C2373&lt;&gt;1,_xll.ciqfunctions.udf.CIQ(AN$5,"IQ_CLOSEPRICE",$E2373,"USD"),AN2372),""),"")</f>
        <v/>
      </c>
      <c r="AO2373" s="31" t="str">
        <f>IF(AO$5&lt;&gt;0,IF($E2373&lt;&gt;"",IF($C2373&lt;&gt;1,_xll.ciqfunctions.udf.CIQ(AO$5,"IQ_CLOSEPRICE",$E2373,"USD"),AO2372),""),"")</f>
        <v/>
      </c>
      <c r="AP2373" s="31" t="str">
        <f>IF(AP$5&lt;&gt;0,IF($E2373&lt;&gt;"",IF($C2373&lt;&gt;1,_xll.ciqfunctions.udf.CIQ(AP$5,"IQ_CLOSEPRICE",$E2373,"USD"),AP2372),""),"")</f>
        <v/>
      </c>
      <c r="AQ2373" s="31" t="str">
        <f>IF(AQ$5&lt;&gt;0,IF($E2373&lt;&gt;"",IF($C2373&lt;&gt;1,_xll.ciqfunctions.udf.CIQ(AQ$5,"IQ_CLOSEPRICE",$E2373,"USD"),AQ2372),""),"")</f>
        <v/>
      </c>
      <c r="AR2373" s="31" t="str">
        <f>IF(AR$5&lt;&gt;0,IF($E2373&lt;&gt;"",IF($C2373&lt;&gt;1,_xll.ciqfunctions.udf.CIQ(AR$5,"IQ_CLOSEPRICE",$E2373,"USD"),AR2372),""),"")</f>
        <v/>
      </c>
      <c r="AS2373" s="31" t="str">
        <f>IF(AS$5&lt;&gt;0,IF($E2373&lt;&gt;"",IF($C2373&lt;&gt;1,_xll.ciqfunctions.udf.CIQ(AS$5,"IQ_CLOSEPRICE",$E2373,"USD"),AS2372),""),"")</f>
        <v/>
      </c>
      <c r="AT2373" s="31" t="str">
        <f>IF(AT$5&lt;&gt;0,IF($E2373&lt;&gt;"",IF($C2373&lt;&gt;1,_xll.ciqfunctions.udf.CIQ(AT$5,"IQ_CLOSEPRICE",$E2373,"USD"),AT2372),""),"")</f>
        <v/>
      </c>
      <c r="AU2373" s="8"/>
      <c r="AV2373" s="38" t="str">
        <f t="shared" si="1948"/>
        <v/>
      </c>
      <c r="AW2373" s="38" t="str">
        <f t="shared" si="1949"/>
        <v/>
      </c>
      <c r="AX2373" s="38" t="str">
        <f t="shared" si="1950"/>
        <v/>
      </c>
      <c r="AY2373" s="38" t="str">
        <f t="shared" si="1951"/>
        <v/>
      </c>
      <c r="AZ2373" s="38" t="str">
        <f t="shared" si="1952"/>
        <v/>
      </c>
      <c r="BA2373" s="38" t="str">
        <f t="shared" si="1953"/>
        <v/>
      </c>
      <c r="BB2373" s="38" t="str">
        <f t="shared" si="1954"/>
        <v/>
      </c>
      <c r="BC2373" s="38" t="str">
        <f t="shared" si="1955"/>
        <v/>
      </c>
      <c r="BD2373" s="38" t="str">
        <f t="shared" si="1956"/>
        <v/>
      </c>
      <c r="BE2373" s="38" t="str">
        <f t="shared" si="1957"/>
        <v/>
      </c>
      <c r="BF2373" s="38" t="str">
        <f t="shared" si="1958"/>
        <v/>
      </c>
      <c r="BG2373" s="38" t="str">
        <f t="shared" si="1959"/>
        <v/>
      </c>
      <c r="BH2373" s="38" t="str">
        <f t="shared" si="1960"/>
        <v/>
      </c>
      <c r="BI2373" s="38" t="str">
        <f t="shared" si="1961"/>
        <v/>
      </c>
      <c r="BJ2373" s="38" t="str">
        <f t="shared" si="1962"/>
        <v/>
      </c>
      <c r="BK2373" s="38" t="str">
        <f t="shared" si="1963"/>
        <v/>
      </c>
      <c r="BL2373" s="38" t="str">
        <f t="shared" si="1964"/>
        <v/>
      </c>
      <c r="BM2373" s="38" t="str">
        <f t="shared" si="1965"/>
        <v/>
      </c>
      <c r="BN2373" s="38" t="str">
        <f t="shared" si="1966"/>
        <v/>
      </c>
      <c r="BO2373" s="38" t="str">
        <f t="shared" si="1967"/>
        <v/>
      </c>
      <c r="BP2373" s="38" t="str">
        <f t="shared" si="1968"/>
        <v/>
      </c>
      <c r="BQ2373" s="38" t="str">
        <f t="shared" si="1969"/>
        <v/>
      </c>
      <c r="BR2373" s="38" t="str">
        <f t="shared" si="1970"/>
        <v/>
      </c>
      <c r="BS2373" s="38" t="str">
        <f t="shared" si="1971"/>
        <v/>
      </c>
      <c r="BT2373" s="38" t="str">
        <f t="shared" si="1972"/>
        <v/>
      </c>
      <c r="BU2373" s="38" t="str">
        <f t="shared" si="1973"/>
        <v/>
      </c>
      <c r="BV2373" s="38" t="str">
        <f t="shared" si="1974"/>
        <v/>
      </c>
      <c r="BW2373" s="38" t="str">
        <f t="shared" si="1975"/>
        <v/>
      </c>
      <c r="BX2373" s="38" t="str">
        <f t="shared" si="1976"/>
        <v/>
      </c>
      <c r="BY2373" s="38" t="str">
        <f t="shared" si="1977"/>
        <v/>
      </c>
      <c r="BZ2373" s="38" t="str">
        <f t="shared" si="1978"/>
        <v/>
      </c>
      <c r="CA2373" s="38" t="str">
        <f t="shared" si="1979"/>
        <v/>
      </c>
      <c r="CB2373" s="38" t="str">
        <f t="shared" si="1980"/>
        <v/>
      </c>
      <c r="CC2373" s="38" t="str">
        <f t="shared" si="1981"/>
        <v/>
      </c>
      <c r="CD2373" s="38" t="str">
        <f t="shared" si="1982"/>
        <v/>
      </c>
      <c r="CE2373" s="38" t="str">
        <f t="shared" si="1983"/>
        <v/>
      </c>
      <c r="CF2373" s="38" t="str">
        <f t="shared" si="1984"/>
        <v/>
      </c>
      <c r="CG2373" s="38" t="str">
        <f t="shared" si="1985"/>
        <v/>
      </c>
      <c r="CH2373" s="38" t="str">
        <f t="shared" si="1986"/>
        <v/>
      </c>
      <c r="CI2373" s="38" t="str">
        <f t="shared" si="1987"/>
        <v/>
      </c>
      <c r="CJ2373" s="7"/>
      <c r="CK2373" s="7"/>
      <c r="CN2373" s="7"/>
      <c r="CO2373" s="7"/>
      <c r="CP2373" s="7"/>
      <c r="CQ2373" s="7"/>
      <c r="CR2373" s="7"/>
      <c r="CS2373" s="7"/>
      <c r="CT2373" s="7"/>
      <c r="CU2373" s="7"/>
      <c r="CV2373" s="7"/>
      <c r="CW2373" s="7"/>
    </row>
    <row r="2374" spans="2:101" outlineLevel="1">
      <c r="B2374" s="25" t="str">
        <f t="shared" si="1946"/>
        <v/>
      </c>
      <c r="C2374" s="19" t="str">
        <f t="shared" si="1947"/>
        <v/>
      </c>
      <c r="D2374" s="19">
        <f t="shared" si="1988"/>
        <v>0</v>
      </c>
      <c r="E2374" s="42" t="str">
        <f t="shared" si="1989"/>
        <v/>
      </c>
      <c r="G2374" s="13" t="str">
        <f>IF(G$5&lt;&gt;0,IF($E2374&lt;&gt;"",IF($C2374&lt;&gt;1,_xll.ciqfunctions.udf.CIQ(G$5,"IQ_CLOSEPRICE",$E2374,"USD"),G2373),""),"")</f>
        <v/>
      </c>
      <c r="H2374" s="13" t="str">
        <f>IF(H$5&lt;&gt;0,IF($E2374&lt;&gt;"",IF($C2374&lt;&gt;1,_xll.ciqfunctions.udf.CIQ(H$5,"IQ_CLOSEPRICE",$E2374,"USD"),H2373),""),"")</f>
        <v/>
      </c>
      <c r="I2374" s="13" t="str">
        <f>IF(I$5&lt;&gt;0,IF($E2374&lt;&gt;"",IF($C2374&lt;&gt;1,_xll.ciqfunctions.udf.CIQ(I$5,"IQ_CLOSEPRICE",$E2374,"USD"),I2373),""),"")</f>
        <v/>
      </c>
      <c r="J2374" s="13" t="str">
        <f>IF(J$5&lt;&gt;0,IF($E2374&lt;&gt;"",IF($C2374&lt;&gt;1,_xll.ciqfunctions.udf.CIQ(J$5,"IQ_CLOSEPRICE",$E2374,"USD"),J2373),""),"")</f>
        <v/>
      </c>
      <c r="K2374" s="13" t="str">
        <f>IF(K$5&lt;&gt;0,IF($E2374&lt;&gt;"",IF($C2374&lt;&gt;1,_xll.ciqfunctions.udf.CIQ(K$5,"IQ_CLOSEPRICE",$E2374,"USD"),K2373),""),"")</f>
        <v/>
      </c>
      <c r="L2374" s="13" t="str">
        <f>IF(L$5&lt;&gt;0,IF($E2374&lt;&gt;"",IF($C2374&lt;&gt;1,_xll.ciqfunctions.udf.CIQ(L$5,"IQ_CLOSEPRICE",$E2374,"USD"),L2373),""),"")</f>
        <v/>
      </c>
      <c r="M2374" s="13" t="str">
        <f>IF(M$5&lt;&gt;0,IF($E2374&lt;&gt;"",IF($C2374&lt;&gt;1,_xll.ciqfunctions.udf.CIQ(M$5,"IQ_CLOSEPRICE",$E2374,"USD"),M2373),""),"")</f>
        <v/>
      </c>
      <c r="N2374" s="13" t="str">
        <f>IF(N$5&lt;&gt;0,IF($E2374&lt;&gt;"",IF($C2374&lt;&gt;1,_xll.ciqfunctions.udf.CIQ(N$5,"IQ_CLOSEPRICE",$E2374,"USD"),N2373),""),"")</f>
        <v/>
      </c>
      <c r="O2374" s="13" t="str">
        <f>IF(O$5&lt;&gt;0,IF($E2374&lt;&gt;"",IF($C2374&lt;&gt;1,_xll.ciqfunctions.udf.CIQ(O$5,"IQ_CLOSEPRICE",$E2374,"USD"),O2373),""),"")</f>
        <v/>
      </c>
      <c r="P2374" s="13" t="str">
        <f>IF(P$5&lt;&gt;0,IF($E2374&lt;&gt;"",IF($C2374&lt;&gt;1,_xll.ciqfunctions.udf.CIQ(P$5,"IQ_CLOSEPRICE",$E2374,"USD"),P2373),""),"")</f>
        <v/>
      </c>
      <c r="Q2374" s="13" t="str">
        <f>IF(Q$5&lt;&gt;0,IF($E2374&lt;&gt;"",IF($C2374&lt;&gt;1,_xll.ciqfunctions.udf.CIQ(Q$5,"IQ_CLOSEPRICE",$E2374,"USD"),Q2373),""),"")</f>
        <v/>
      </c>
      <c r="R2374" s="13" t="str">
        <f>IF(R$5&lt;&gt;0,IF($E2374&lt;&gt;"",IF($C2374&lt;&gt;1,_xll.ciqfunctions.udf.CIQ(R$5,"IQ_CLOSEPRICE",$E2374,"USD"),R2373),""),"")</f>
        <v/>
      </c>
      <c r="S2374" s="13" t="str">
        <f>IF(S$5&lt;&gt;0,IF($E2374&lt;&gt;"",IF($C2374&lt;&gt;1,_xll.ciqfunctions.udf.CIQ(S$5,"IQ_CLOSEPRICE",$E2374,"USD"),S2373),""),"")</f>
        <v/>
      </c>
      <c r="T2374" s="13" t="str">
        <f>IF(T$5&lt;&gt;0,IF($E2374&lt;&gt;"",IF($C2374&lt;&gt;1,_xll.ciqfunctions.udf.CIQ(T$5,"IQ_CLOSEPRICE",$E2374,"USD"),T2373),""),"")</f>
        <v/>
      </c>
      <c r="U2374" s="13" t="str">
        <f>IF(U$5&lt;&gt;0,IF($E2374&lt;&gt;"",IF($C2374&lt;&gt;1,_xll.ciqfunctions.udf.CIQ(U$5,"IQ_CLOSEPRICE",$E2374,"USD"),U2373),""),"")</f>
        <v/>
      </c>
      <c r="V2374" s="13" t="str">
        <f>IF(V$5&lt;&gt;0,IF($E2374&lt;&gt;"",IF($C2374&lt;&gt;1,_xll.ciqfunctions.udf.CIQ(V$5,"IQ_CLOSEPRICE",$E2374,"USD"),V2373),""),"")</f>
        <v/>
      </c>
      <c r="W2374" s="13" t="str">
        <f>IF(W$5&lt;&gt;0,IF($E2374&lt;&gt;"",IF($C2374&lt;&gt;1,_xll.ciqfunctions.udf.CIQ(W$5,"IQ_CLOSEPRICE",$E2374,"USD"),W2373),""),"")</f>
        <v/>
      </c>
      <c r="X2374" s="13" t="str">
        <f>IF(X$5&lt;&gt;0,IF($E2374&lt;&gt;"",IF($C2374&lt;&gt;1,_xll.ciqfunctions.udf.CIQ(X$5,"IQ_CLOSEPRICE",$E2374,"USD"),X2373),""),"")</f>
        <v/>
      </c>
      <c r="Y2374" s="13" t="str">
        <f>IF(Y$5&lt;&gt;0,IF($E2374&lt;&gt;"",IF($C2374&lt;&gt;1,_xll.ciqfunctions.udf.CIQ(Y$5,"IQ_CLOSEPRICE",$E2374,"USD"),Y2373),""),"")</f>
        <v/>
      </c>
      <c r="Z2374" s="13" t="str">
        <f>IF(Z$5&lt;&gt;0,IF($E2374&lt;&gt;"",IF($C2374&lt;&gt;1,_xll.ciqfunctions.udf.CIQ(Z$5,"IQ_CLOSEPRICE",$E2374,"USD"),Z2373),""),"")</f>
        <v/>
      </c>
      <c r="AA2374" s="13" t="str">
        <f>IF(AA$5&lt;&gt;0,IF($E2374&lt;&gt;"",IF($C2374&lt;&gt;1,_xll.ciqfunctions.udf.CIQ(AA$5,"IQ_CLOSEPRICE",$E2374,"USD"),AA2373),""),"")</f>
        <v/>
      </c>
      <c r="AB2374" s="13" t="str">
        <f>IF(AB$5&lt;&gt;0,IF($E2374&lt;&gt;"",IF($C2374&lt;&gt;1,_xll.ciqfunctions.udf.CIQ(AB$5,"IQ_CLOSEPRICE",$E2374,"USD"),AB2373),""),"")</f>
        <v/>
      </c>
      <c r="AC2374" s="13" t="str">
        <f>IF(AC$5&lt;&gt;0,IF($E2374&lt;&gt;"",IF($C2374&lt;&gt;1,_xll.ciqfunctions.udf.CIQ(AC$5,"IQ_CLOSEPRICE",$E2374,"USD"),AC2373),""),"")</f>
        <v/>
      </c>
      <c r="AD2374" s="13" t="str">
        <f>IF(AD$5&lt;&gt;0,IF($E2374&lt;&gt;"",IF($C2374&lt;&gt;1,_xll.ciqfunctions.udf.CIQ(AD$5,"IQ_CLOSEPRICE",$E2374,"USD"),AD2373),""),"")</f>
        <v/>
      </c>
      <c r="AE2374" s="13" t="str">
        <f>IF(AE$5&lt;&gt;0,IF($E2374&lt;&gt;"",IF($C2374&lt;&gt;1,_xll.ciqfunctions.udf.CIQ(AE$5,"IQ_CLOSEPRICE",$E2374,"USD"),AE2373),""),"")</f>
        <v/>
      </c>
      <c r="AF2374" s="13" t="str">
        <f>IF(AF$5&lt;&gt;0,IF($E2374&lt;&gt;"",IF($C2374&lt;&gt;1,_xll.ciqfunctions.udf.CIQ(AF$5,"IQ_CLOSEPRICE",$E2374,"USD"),AF2373),""),"")</f>
        <v/>
      </c>
      <c r="AG2374" s="13" t="str">
        <f>IF(AG$5&lt;&gt;0,IF($E2374&lt;&gt;"",IF($C2374&lt;&gt;1,_xll.ciqfunctions.udf.CIQ(AG$5,"IQ_CLOSEPRICE",$E2374,"USD"),AG2373),""),"")</f>
        <v/>
      </c>
      <c r="AH2374" s="13" t="str">
        <f>IF(AH$5&lt;&gt;0,IF($E2374&lt;&gt;"",IF($C2374&lt;&gt;1,_xll.ciqfunctions.udf.CIQ(AH$5,"IQ_CLOSEPRICE",$E2374,"USD"),AH2373),""),"")</f>
        <v/>
      </c>
      <c r="AI2374" s="13" t="str">
        <f>IF(AI$5&lt;&gt;0,IF($E2374&lt;&gt;"",IF($C2374&lt;&gt;1,_xll.ciqfunctions.udf.CIQ(AI$5,"IQ_CLOSEPRICE",$E2374,"USD"),AI2373),""),"")</f>
        <v/>
      </c>
      <c r="AJ2374" s="31" t="str">
        <f>IF(AJ$5&lt;&gt;0,IF($E2374&lt;&gt;"",IF($C2374&lt;&gt;1,_xll.ciqfunctions.udf.CIQ(AJ$5,"IQ_CLOSEPRICE",$E2374,"USD"),AJ2373),""),"")</f>
        <v/>
      </c>
      <c r="AK2374" s="31" t="str">
        <f>IF(AK$5&lt;&gt;0,IF($E2374&lt;&gt;"",IF($C2374&lt;&gt;1,_xll.ciqfunctions.udf.CIQ(AK$5,"IQ_CLOSEPRICE",$E2374,"USD"),AK2373),""),"")</f>
        <v/>
      </c>
      <c r="AL2374" s="31" t="str">
        <f>IF(AL$5&lt;&gt;0,IF($E2374&lt;&gt;"",IF($C2374&lt;&gt;1,_xll.ciqfunctions.udf.CIQ(AL$5,"IQ_CLOSEPRICE",$E2374,"USD"),AL2373),""),"")</f>
        <v/>
      </c>
      <c r="AM2374" s="31" t="str">
        <f>IF(AM$5&lt;&gt;0,IF($E2374&lt;&gt;"",IF($C2374&lt;&gt;1,_xll.ciqfunctions.udf.CIQ(AM$5,"IQ_CLOSEPRICE",$E2374,"USD"),AM2373),""),"")</f>
        <v/>
      </c>
      <c r="AN2374" s="31" t="str">
        <f>IF(AN$5&lt;&gt;0,IF($E2374&lt;&gt;"",IF($C2374&lt;&gt;1,_xll.ciqfunctions.udf.CIQ(AN$5,"IQ_CLOSEPRICE",$E2374,"USD"),AN2373),""),"")</f>
        <v/>
      </c>
      <c r="AO2374" s="31" t="str">
        <f>IF(AO$5&lt;&gt;0,IF($E2374&lt;&gt;"",IF($C2374&lt;&gt;1,_xll.ciqfunctions.udf.CIQ(AO$5,"IQ_CLOSEPRICE",$E2374,"USD"),AO2373),""),"")</f>
        <v/>
      </c>
      <c r="AP2374" s="31" t="str">
        <f>IF(AP$5&lt;&gt;0,IF($E2374&lt;&gt;"",IF($C2374&lt;&gt;1,_xll.ciqfunctions.udf.CIQ(AP$5,"IQ_CLOSEPRICE",$E2374,"USD"),AP2373),""),"")</f>
        <v/>
      </c>
      <c r="AQ2374" s="31" t="str">
        <f>IF(AQ$5&lt;&gt;0,IF($E2374&lt;&gt;"",IF($C2374&lt;&gt;1,_xll.ciqfunctions.udf.CIQ(AQ$5,"IQ_CLOSEPRICE",$E2374,"USD"),AQ2373),""),"")</f>
        <v/>
      </c>
      <c r="AR2374" s="31" t="str">
        <f>IF(AR$5&lt;&gt;0,IF($E2374&lt;&gt;"",IF($C2374&lt;&gt;1,_xll.ciqfunctions.udf.CIQ(AR$5,"IQ_CLOSEPRICE",$E2374,"USD"),AR2373),""),"")</f>
        <v/>
      </c>
      <c r="AS2374" s="31" t="str">
        <f>IF(AS$5&lt;&gt;0,IF($E2374&lt;&gt;"",IF($C2374&lt;&gt;1,_xll.ciqfunctions.udf.CIQ(AS$5,"IQ_CLOSEPRICE",$E2374,"USD"),AS2373),""),"")</f>
        <v/>
      </c>
      <c r="AT2374" s="31" t="str">
        <f>IF(AT$5&lt;&gt;0,IF($E2374&lt;&gt;"",IF($C2374&lt;&gt;1,_xll.ciqfunctions.udf.CIQ(AT$5,"IQ_CLOSEPRICE",$E2374,"USD"),AT2373),""),"")</f>
        <v/>
      </c>
      <c r="AU2374" s="8"/>
      <c r="AV2374" s="38" t="str">
        <f t="shared" si="1948"/>
        <v/>
      </c>
      <c r="AW2374" s="38" t="str">
        <f t="shared" si="1949"/>
        <v/>
      </c>
      <c r="AX2374" s="38" t="str">
        <f t="shared" si="1950"/>
        <v/>
      </c>
      <c r="AY2374" s="38" t="str">
        <f t="shared" si="1951"/>
        <v/>
      </c>
      <c r="AZ2374" s="38" t="str">
        <f t="shared" si="1952"/>
        <v/>
      </c>
      <c r="BA2374" s="38" t="str">
        <f t="shared" si="1953"/>
        <v/>
      </c>
      <c r="BB2374" s="38" t="str">
        <f t="shared" si="1954"/>
        <v/>
      </c>
      <c r="BC2374" s="38" t="str">
        <f t="shared" si="1955"/>
        <v/>
      </c>
      <c r="BD2374" s="38" t="str">
        <f t="shared" si="1956"/>
        <v/>
      </c>
      <c r="BE2374" s="38" t="str">
        <f t="shared" si="1957"/>
        <v/>
      </c>
      <c r="BF2374" s="38" t="str">
        <f t="shared" si="1958"/>
        <v/>
      </c>
      <c r="BG2374" s="38" t="str">
        <f t="shared" si="1959"/>
        <v/>
      </c>
      <c r="BH2374" s="38" t="str">
        <f t="shared" si="1960"/>
        <v/>
      </c>
      <c r="BI2374" s="38" t="str">
        <f t="shared" si="1961"/>
        <v/>
      </c>
      <c r="BJ2374" s="38" t="str">
        <f t="shared" si="1962"/>
        <v/>
      </c>
      <c r="BK2374" s="38" t="str">
        <f t="shared" si="1963"/>
        <v/>
      </c>
      <c r="BL2374" s="38" t="str">
        <f t="shared" si="1964"/>
        <v/>
      </c>
      <c r="BM2374" s="38" t="str">
        <f t="shared" si="1965"/>
        <v/>
      </c>
      <c r="BN2374" s="38" t="str">
        <f t="shared" si="1966"/>
        <v/>
      </c>
      <c r="BO2374" s="38" t="str">
        <f t="shared" si="1967"/>
        <v/>
      </c>
      <c r="BP2374" s="38" t="str">
        <f t="shared" si="1968"/>
        <v/>
      </c>
      <c r="BQ2374" s="38" t="str">
        <f t="shared" si="1969"/>
        <v/>
      </c>
      <c r="BR2374" s="38" t="str">
        <f t="shared" si="1970"/>
        <v/>
      </c>
      <c r="BS2374" s="38" t="str">
        <f t="shared" si="1971"/>
        <v/>
      </c>
      <c r="BT2374" s="38" t="str">
        <f t="shared" si="1972"/>
        <v/>
      </c>
      <c r="BU2374" s="38" t="str">
        <f t="shared" si="1973"/>
        <v/>
      </c>
      <c r="BV2374" s="38" t="str">
        <f t="shared" si="1974"/>
        <v/>
      </c>
      <c r="BW2374" s="38" t="str">
        <f t="shared" si="1975"/>
        <v/>
      </c>
      <c r="BX2374" s="38" t="str">
        <f t="shared" si="1976"/>
        <v/>
      </c>
      <c r="BY2374" s="38" t="str">
        <f t="shared" si="1977"/>
        <v/>
      </c>
      <c r="BZ2374" s="38" t="str">
        <f t="shared" si="1978"/>
        <v/>
      </c>
      <c r="CA2374" s="38" t="str">
        <f t="shared" si="1979"/>
        <v/>
      </c>
      <c r="CB2374" s="38" t="str">
        <f t="shared" si="1980"/>
        <v/>
      </c>
      <c r="CC2374" s="38" t="str">
        <f t="shared" si="1981"/>
        <v/>
      </c>
      <c r="CD2374" s="38" t="str">
        <f t="shared" si="1982"/>
        <v/>
      </c>
      <c r="CE2374" s="38" t="str">
        <f t="shared" si="1983"/>
        <v/>
      </c>
      <c r="CF2374" s="38" t="str">
        <f t="shared" si="1984"/>
        <v/>
      </c>
      <c r="CG2374" s="38" t="str">
        <f t="shared" si="1985"/>
        <v/>
      </c>
      <c r="CH2374" s="38" t="str">
        <f t="shared" si="1986"/>
        <v/>
      </c>
      <c r="CI2374" s="38" t="str">
        <f t="shared" si="1987"/>
        <v/>
      </c>
      <c r="CJ2374" s="7"/>
      <c r="CK2374" s="7"/>
      <c r="CN2374" s="7"/>
      <c r="CO2374" s="7"/>
      <c r="CP2374" s="7"/>
      <c r="CQ2374" s="7"/>
      <c r="CR2374" s="7"/>
      <c r="CS2374" s="7"/>
      <c r="CT2374" s="7"/>
      <c r="CU2374" s="7"/>
      <c r="CV2374" s="7"/>
      <c r="CW2374" s="7"/>
    </row>
    <row r="2375" spans="2:101" outlineLevel="1">
      <c r="B2375" s="25" t="str">
        <f t="shared" si="1946"/>
        <v/>
      </c>
      <c r="C2375" s="19" t="str">
        <f t="shared" si="1947"/>
        <v/>
      </c>
      <c r="D2375" s="19">
        <f t="shared" si="1988"/>
        <v>0</v>
      </c>
      <c r="E2375" s="42" t="str">
        <f t="shared" si="1989"/>
        <v/>
      </c>
      <c r="G2375" s="13" t="str">
        <f>IF(G$5&lt;&gt;0,IF($E2375&lt;&gt;"",IF($C2375&lt;&gt;1,_xll.ciqfunctions.udf.CIQ(G$5,"IQ_CLOSEPRICE",$E2375,"USD"),G2374),""),"")</f>
        <v/>
      </c>
      <c r="H2375" s="13" t="str">
        <f>IF(H$5&lt;&gt;0,IF($E2375&lt;&gt;"",IF($C2375&lt;&gt;1,_xll.ciqfunctions.udf.CIQ(H$5,"IQ_CLOSEPRICE",$E2375,"USD"),H2374),""),"")</f>
        <v/>
      </c>
      <c r="I2375" s="13" t="str">
        <f>IF(I$5&lt;&gt;0,IF($E2375&lt;&gt;"",IF($C2375&lt;&gt;1,_xll.ciqfunctions.udf.CIQ(I$5,"IQ_CLOSEPRICE",$E2375,"USD"),I2374),""),"")</f>
        <v/>
      </c>
      <c r="J2375" s="13" t="str">
        <f>IF(J$5&lt;&gt;0,IF($E2375&lt;&gt;"",IF($C2375&lt;&gt;1,_xll.ciqfunctions.udf.CIQ(J$5,"IQ_CLOSEPRICE",$E2375,"USD"),J2374),""),"")</f>
        <v/>
      </c>
      <c r="K2375" s="13" t="str">
        <f>IF(K$5&lt;&gt;0,IF($E2375&lt;&gt;"",IF($C2375&lt;&gt;1,_xll.ciqfunctions.udf.CIQ(K$5,"IQ_CLOSEPRICE",$E2375,"USD"),K2374),""),"")</f>
        <v/>
      </c>
      <c r="L2375" s="13" t="str">
        <f>IF(L$5&lt;&gt;0,IF($E2375&lt;&gt;"",IF($C2375&lt;&gt;1,_xll.ciqfunctions.udf.CIQ(L$5,"IQ_CLOSEPRICE",$E2375,"USD"),L2374),""),"")</f>
        <v/>
      </c>
      <c r="M2375" s="13" t="str">
        <f>IF(M$5&lt;&gt;0,IF($E2375&lt;&gt;"",IF($C2375&lt;&gt;1,_xll.ciqfunctions.udf.CIQ(M$5,"IQ_CLOSEPRICE",$E2375,"USD"),M2374),""),"")</f>
        <v/>
      </c>
      <c r="N2375" s="13" t="str">
        <f>IF(N$5&lt;&gt;0,IF($E2375&lt;&gt;"",IF($C2375&lt;&gt;1,_xll.ciqfunctions.udf.CIQ(N$5,"IQ_CLOSEPRICE",$E2375,"USD"),N2374),""),"")</f>
        <v/>
      </c>
      <c r="O2375" s="13" t="str">
        <f>IF(O$5&lt;&gt;0,IF($E2375&lt;&gt;"",IF($C2375&lt;&gt;1,_xll.ciqfunctions.udf.CIQ(O$5,"IQ_CLOSEPRICE",$E2375,"USD"),O2374),""),"")</f>
        <v/>
      </c>
      <c r="P2375" s="13" t="str">
        <f>IF(P$5&lt;&gt;0,IF($E2375&lt;&gt;"",IF($C2375&lt;&gt;1,_xll.ciqfunctions.udf.CIQ(P$5,"IQ_CLOSEPRICE",$E2375,"USD"),P2374),""),"")</f>
        <v/>
      </c>
      <c r="Q2375" s="13" t="str">
        <f>IF(Q$5&lt;&gt;0,IF($E2375&lt;&gt;"",IF($C2375&lt;&gt;1,_xll.ciqfunctions.udf.CIQ(Q$5,"IQ_CLOSEPRICE",$E2375,"USD"),Q2374),""),"")</f>
        <v/>
      </c>
      <c r="R2375" s="13" t="str">
        <f>IF(R$5&lt;&gt;0,IF($E2375&lt;&gt;"",IF($C2375&lt;&gt;1,_xll.ciqfunctions.udf.CIQ(R$5,"IQ_CLOSEPRICE",$E2375,"USD"),R2374),""),"")</f>
        <v/>
      </c>
      <c r="S2375" s="13" t="str">
        <f>IF(S$5&lt;&gt;0,IF($E2375&lt;&gt;"",IF($C2375&lt;&gt;1,_xll.ciqfunctions.udf.CIQ(S$5,"IQ_CLOSEPRICE",$E2375,"USD"),S2374),""),"")</f>
        <v/>
      </c>
      <c r="T2375" s="13" t="str">
        <f>IF(T$5&lt;&gt;0,IF($E2375&lt;&gt;"",IF($C2375&lt;&gt;1,_xll.ciqfunctions.udf.CIQ(T$5,"IQ_CLOSEPRICE",$E2375,"USD"),T2374),""),"")</f>
        <v/>
      </c>
      <c r="U2375" s="13" t="str">
        <f>IF(U$5&lt;&gt;0,IF($E2375&lt;&gt;"",IF($C2375&lt;&gt;1,_xll.ciqfunctions.udf.CIQ(U$5,"IQ_CLOSEPRICE",$E2375,"USD"),U2374),""),"")</f>
        <v/>
      </c>
      <c r="V2375" s="13" t="str">
        <f>IF(V$5&lt;&gt;0,IF($E2375&lt;&gt;"",IF($C2375&lt;&gt;1,_xll.ciqfunctions.udf.CIQ(V$5,"IQ_CLOSEPRICE",$E2375,"USD"),V2374),""),"")</f>
        <v/>
      </c>
      <c r="W2375" s="13" t="str">
        <f>IF(W$5&lt;&gt;0,IF($E2375&lt;&gt;"",IF($C2375&lt;&gt;1,_xll.ciqfunctions.udf.CIQ(W$5,"IQ_CLOSEPRICE",$E2375,"USD"),W2374),""),"")</f>
        <v/>
      </c>
      <c r="X2375" s="13" t="str">
        <f>IF(X$5&lt;&gt;0,IF($E2375&lt;&gt;"",IF($C2375&lt;&gt;1,_xll.ciqfunctions.udf.CIQ(X$5,"IQ_CLOSEPRICE",$E2375,"USD"),X2374),""),"")</f>
        <v/>
      </c>
      <c r="Y2375" s="13" t="str">
        <f>IF(Y$5&lt;&gt;0,IF($E2375&lt;&gt;"",IF($C2375&lt;&gt;1,_xll.ciqfunctions.udf.CIQ(Y$5,"IQ_CLOSEPRICE",$E2375,"USD"),Y2374),""),"")</f>
        <v/>
      </c>
      <c r="Z2375" s="13" t="str">
        <f>IF(Z$5&lt;&gt;0,IF($E2375&lt;&gt;"",IF($C2375&lt;&gt;1,_xll.ciqfunctions.udf.CIQ(Z$5,"IQ_CLOSEPRICE",$E2375,"USD"),Z2374),""),"")</f>
        <v/>
      </c>
      <c r="AA2375" s="13" t="str">
        <f>IF(AA$5&lt;&gt;0,IF($E2375&lt;&gt;"",IF($C2375&lt;&gt;1,_xll.ciqfunctions.udf.CIQ(AA$5,"IQ_CLOSEPRICE",$E2375,"USD"),AA2374),""),"")</f>
        <v/>
      </c>
      <c r="AB2375" s="13" t="str">
        <f>IF(AB$5&lt;&gt;0,IF($E2375&lt;&gt;"",IF($C2375&lt;&gt;1,_xll.ciqfunctions.udf.CIQ(AB$5,"IQ_CLOSEPRICE",$E2375,"USD"),AB2374),""),"")</f>
        <v/>
      </c>
      <c r="AC2375" s="13" t="str">
        <f>IF(AC$5&lt;&gt;0,IF($E2375&lt;&gt;"",IF($C2375&lt;&gt;1,_xll.ciqfunctions.udf.CIQ(AC$5,"IQ_CLOSEPRICE",$E2375,"USD"),AC2374),""),"")</f>
        <v/>
      </c>
      <c r="AD2375" s="13" t="str">
        <f>IF(AD$5&lt;&gt;0,IF($E2375&lt;&gt;"",IF($C2375&lt;&gt;1,_xll.ciqfunctions.udf.CIQ(AD$5,"IQ_CLOSEPRICE",$E2375,"USD"),AD2374),""),"")</f>
        <v/>
      </c>
      <c r="AE2375" s="13" t="str">
        <f>IF(AE$5&lt;&gt;0,IF($E2375&lt;&gt;"",IF($C2375&lt;&gt;1,_xll.ciqfunctions.udf.CIQ(AE$5,"IQ_CLOSEPRICE",$E2375,"USD"),AE2374),""),"")</f>
        <v/>
      </c>
      <c r="AF2375" s="13" t="str">
        <f>IF(AF$5&lt;&gt;0,IF($E2375&lt;&gt;"",IF($C2375&lt;&gt;1,_xll.ciqfunctions.udf.CIQ(AF$5,"IQ_CLOSEPRICE",$E2375,"USD"),AF2374),""),"")</f>
        <v/>
      </c>
      <c r="AG2375" s="13" t="str">
        <f>IF(AG$5&lt;&gt;0,IF($E2375&lt;&gt;"",IF($C2375&lt;&gt;1,_xll.ciqfunctions.udf.CIQ(AG$5,"IQ_CLOSEPRICE",$E2375,"USD"),AG2374),""),"")</f>
        <v/>
      </c>
      <c r="AH2375" s="13" t="str">
        <f>IF(AH$5&lt;&gt;0,IF($E2375&lt;&gt;"",IF($C2375&lt;&gt;1,_xll.ciqfunctions.udf.CIQ(AH$5,"IQ_CLOSEPRICE",$E2375,"USD"),AH2374),""),"")</f>
        <v/>
      </c>
      <c r="AI2375" s="13" t="str">
        <f>IF(AI$5&lt;&gt;0,IF($E2375&lt;&gt;"",IF($C2375&lt;&gt;1,_xll.ciqfunctions.udf.CIQ(AI$5,"IQ_CLOSEPRICE",$E2375,"USD"),AI2374),""),"")</f>
        <v/>
      </c>
      <c r="AJ2375" s="31" t="str">
        <f>IF(AJ$5&lt;&gt;0,IF($E2375&lt;&gt;"",IF($C2375&lt;&gt;1,_xll.ciqfunctions.udf.CIQ(AJ$5,"IQ_CLOSEPRICE",$E2375,"USD"),AJ2374),""),"")</f>
        <v/>
      </c>
      <c r="AK2375" s="31" t="str">
        <f>IF(AK$5&lt;&gt;0,IF($E2375&lt;&gt;"",IF($C2375&lt;&gt;1,_xll.ciqfunctions.udf.CIQ(AK$5,"IQ_CLOSEPRICE",$E2375,"USD"),AK2374),""),"")</f>
        <v/>
      </c>
      <c r="AL2375" s="31" t="str">
        <f>IF(AL$5&lt;&gt;0,IF($E2375&lt;&gt;"",IF($C2375&lt;&gt;1,_xll.ciqfunctions.udf.CIQ(AL$5,"IQ_CLOSEPRICE",$E2375,"USD"),AL2374),""),"")</f>
        <v/>
      </c>
      <c r="AM2375" s="31" t="str">
        <f>IF(AM$5&lt;&gt;0,IF($E2375&lt;&gt;"",IF($C2375&lt;&gt;1,_xll.ciqfunctions.udf.CIQ(AM$5,"IQ_CLOSEPRICE",$E2375,"USD"),AM2374),""),"")</f>
        <v/>
      </c>
      <c r="AN2375" s="31" t="str">
        <f>IF(AN$5&lt;&gt;0,IF($E2375&lt;&gt;"",IF($C2375&lt;&gt;1,_xll.ciqfunctions.udf.CIQ(AN$5,"IQ_CLOSEPRICE",$E2375,"USD"),AN2374),""),"")</f>
        <v/>
      </c>
      <c r="AO2375" s="31" t="str">
        <f>IF(AO$5&lt;&gt;0,IF($E2375&lt;&gt;"",IF($C2375&lt;&gt;1,_xll.ciqfunctions.udf.CIQ(AO$5,"IQ_CLOSEPRICE",$E2375,"USD"),AO2374),""),"")</f>
        <v/>
      </c>
      <c r="AP2375" s="31" t="str">
        <f>IF(AP$5&lt;&gt;0,IF($E2375&lt;&gt;"",IF($C2375&lt;&gt;1,_xll.ciqfunctions.udf.CIQ(AP$5,"IQ_CLOSEPRICE",$E2375,"USD"),AP2374),""),"")</f>
        <v/>
      </c>
      <c r="AQ2375" s="31" t="str">
        <f>IF(AQ$5&lt;&gt;0,IF($E2375&lt;&gt;"",IF($C2375&lt;&gt;1,_xll.ciqfunctions.udf.CIQ(AQ$5,"IQ_CLOSEPRICE",$E2375,"USD"),AQ2374),""),"")</f>
        <v/>
      </c>
      <c r="AR2375" s="31" t="str">
        <f>IF(AR$5&lt;&gt;0,IF($E2375&lt;&gt;"",IF($C2375&lt;&gt;1,_xll.ciqfunctions.udf.CIQ(AR$5,"IQ_CLOSEPRICE",$E2375,"USD"),AR2374),""),"")</f>
        <v/>
      </c>
      <c r="AS2375" s="31" t="str">
        <f>IF(AS$5&lt;&gt;0,IF($E2375&lt;&gt;"",IF($C2375&lt;&gt;1,_xll.ciqfunctions.udf.CIQ(AS$5,"IQ_CLOSEPRICE",$E2375,"USD"),AS2374),""),"")</f>
        <v/>
      </c>
      <c r="AT2375" s="31" t="str">
        <f>IF(AT$5&lt;&gt;0,IF($E2375&lt;&gt;"",IF($C2375&lt;&gt;1,_xll.ciqfunctions.udf.CIQ(AT$5,"IQ_CLOSEPRICE",$E2375,"USD"),AT2374),""),"")</f>
        <v/>
      </c>
      <c r="AU2375" s="8"/>
      <c r="AV2375" s="38" t="str">
        <f t="shared" si="1948"/>
        <v/>
      </c>
      <c r="AW2375" s="38" t="str">
        <f t="shared" si="1949"/>
        <v/>
      </c>
      <c r="AX2375" s="38" t="str">
        <f t="shared" si="1950"/>
        <v/>
      </c>
      <c r="AY2375" s="38" t="str">
        <f t="shared" si="1951"/>
        <v/>
      </c>
      <c r="AZ2375" s="38" t="str">
        <f t="shared" si="1952"/>
        <v/>
      </c>
      <c r="BA2375" s="38" t="str">
        <f t="shared" si="1953"/>
        <v/>
      </c>
      <c r="BB2375" s="38" t="str">
        <f t="shared" si="1954"/>
        <v/>
      </c>
      <c r="BC2375" s="38" t="str">
        <f t="shared" si="1955"/>
        <v/>
      </c>
      <c r="BD2375" s="38" t="str">
        <f t="shared" si="1956"/>
        <v/>
      </c>
      <c r="BE2375" s="38" t="str">
        <f t="shared" si="1957"/>
        <v/>
      </c>
      <c r="BF2375" s="38" t="str">
        <f t="shared" si="1958"/>
        <v/>
      </c>
      <c r="BG2375" s="38" t="str">
        <f t="shared" si="1959"/>
        <v/>
      </c>
      <c r="BH2375" s="38" t="str">
        <f t="shared" si="1960"/>
        <v/>
      </c>
      <c r="BI2375" s="38" t="str">
        <f t="shared" si="1961"/>
        <v/>
      </c>
      <c r="BJ2375" s="38" t="str">
        <f t="shared" si="1962"/>
        <v/>
      </c>
      <c r="BK2375" s="38" t="str">
        <f t="shared" si="1963"/>
        <v/>
      </c>
      <c r="BL2375" s="38" t="str">
        <f t="shared" si="1964"/>
        <v/>
      </c>
      <c r="BM2375" s="38" t="str">
        <f t="shared" si="1965"/>
        <v/>
      </c>
      <c r="BN2375" s="38" t="str">
        <f t="shared" si="1966"/>
        <v/>
      </c>
      <c r="BO2375" s="38" t="str">
        <f t="shared" si="1967"/>
        <v/>
      </c>
      <c r="BP2375" s="38" t="str">
        <f t="shared" si="1968"/>
        <v/>
      </c>
      <c r="BQ2375" s="38" t="str">
        <f t="shared" si="1969"/>
        <v/>
      </c>
      <c r="BR2375" s="38" t="str">
        <f t="shared" si="1970"/>
        <v/>
      </c>
      <c r="BS2375" s="38" t="str">
        <f t="shared" si="1971"/>
        <v/>
      </c>
      <c r="BT2375" s="38" t="str">
        <f t="shared" si="1972"/>
        <v/>
      </c>
      <c r="BU2375" s="38" t="str">
        <f t="shared" si="1973"/>
        <v/>
      </c>
      <c r="BV2375" s="38" t="str">
        <f t="shared" si="1974"/>
        <v/>
      </c>
      <c r="BW2375" s="38" t="str">
        <f t="shared" si="1975"/>
        <v/>
      </c>
      <c r="BX2375" s="38" t="str">
        <f t="shared" si="1976"/>
        <v/>
      </c>
      <c r="BY2375" s="38" t="str">
        <f t="shared" si="1977"/>
        <v/>
      </c>
      <c r="BZ2375" s="38" t="str">
        <f t="shared" si="1978"/>
        <v/>
      </c>
      <c r="CA2375" s="38" t="str">
        <f t="shared" si="1979"/>
        <v/>
      </c>
      <c r="CB2375" s="38" t="str">
        <f t="shared" si="1980"/>
        <v/>
      </c>
      <c r="CC2375" s="38" t="str">
        <f t="shared" si="1981"/>
        <v/>
      </c>
      <c r="CD2375" s="38" t="str">
        <f t="shared" si="1982"/>
        <v/>
      </c>
      <c r="CE2375" s="38" t="str">
        <f t="shared" si="1983"/>
        <v/>
      </c>
      <c r="CF2375" s="38" t="str">
        <f t="shared" si="1984"/>
        <v/>
      </c>
      <c r="CG2375" s="38" t="str">
        <f t="shared" si="1985"/>
        <v/>
      </c>
      <c r="CH2375" s="38" t="str">
        <f t="shared" si="1986"/>
        <v/>
      </c>
      <c r="CI2375" s="38" t="str">
        <f t="shared" si="1987"/>
        <v/>
      </c>
      <c r="CJ2375" s="7"/>
      <c r="CK2375" s="7"/>
      <c r="CN2375" s="7"/>
      <c r="CO2375" s="7"/>
      <c r="CP2375" s="7"/>
      <c r="CQ2375" s="7"/>
      <c r="CR2375" s="7"/>
      <c r="CS2375" s="7"/>
      <c r="CT2375" s="7"/>
      <c r="CU2375" s="7"/>
      <c r="CV2375" s="7"/>
      <c r="CW2375" s="7"/>
    </row>
    <row r="2376" spans="2:101" outlineLevel="1">
      <c r="B2376" s="25" t="str">
        <f t="shared" si="1946"/>
        <v/>
      </c>
      <c r="C2376" s="19" t="str">
        <f t="shared" si="1947"/>
        <v/>
      </c>
      <c r="D2376" s="19">
        <f t="shared" si="1988"/>
        <v>0</v>
      </c>
      <c r="E2376" s="42" t="str">
        <f t="shared" si="1989"/>
        <v/>
      </c>
      <c r="G2376" s="13" t="str">
        <f>IF(G$5&lt;&gt;0,IF($E2376&lt;&gt;"",IF($C2376&lt;&gt;1,_xll.ciqfunctions.udf.CIQ(G$5,"IQ_CLOSEPRICE",$E2376,"USD"),G2375),""),"")</f>
        <v/>
      </c>
      <c r="H2376" s="13" t="str">
        <f>IF(H$5&lt;&gt;0,IF($E2376&lt;&gt;"",IF($C2376&lt;&gt;1,_xll.ciqfunctions.udf.CIQ(H$5,"IQ_CLOSEPRICE",$E2376,"USD"),H2375),""),"")</f>
        <v/>
      </c>
      <c r="I2376" s="13" t="str">
        <f>IF(I$5&lt;&gt;0,IF($E2376&lt;&gt;"",IF($C2376&lt;&gt;1,_xll.ciqfunctions.udf.CIQ(I$5,"IQ_CLOSEPRICE",$E2376,"USD"),I2375),""),"")</f>
        <v/>
      </c>
      <c r="J2376" s="13" t="str">
        <f>IF(J$5&lt;&gt;0,IF($E2376&lt;&gt;"",IF($C2376&lt;&gt;1,_xll.ciqfunctions.udf.CIQ(J$5,"IQ_CLOSEPRICE",$E2376,"USD"),J2375),""),"")</f>
        <v/>
      </c>
      <c r="K2376" s="13" t="str">
        <f>IF(K$5&lt;&gt;0,IF($E2376&lt;&gt;"",IF($C2376&lt;&gt;1,_xll.ciqfunctions.udf.CIQ(K$5,"IQ_CLOSEPRICE",$E2376,"USD"),K2375),""),"")</f>
        <v/>
      </c>
      <c r="L2376" s="13" t="str">
        <f>IF(L$5&lt;&gt;0,IF($E2376&lt;&gt;"",IF($C2376&lt;&gt;1,_xll.ciqfunctions.udf.CIQ(L$5,"IQ_CLOSEPRICE",$E2376,"USD"),L2375),""),"")</f>
        <v/>
      </c>
      <c r="M2376" s="13" t="str">
        <f>IF(M$5&lt;&gt;0,IF($E2376&lt;&gt;"",IF($C2376&lt;&gt;1,_xll.ciqfunctions.udf.CIQ(M$5,"IQ_CLOSEPRICE",$E2376,"USD"),M2375),""),"")</f>
        <v/>
      </c>
      <c r="N2376" s="13" t="str">
        <f>IF(N$5&lt;&gt;0,IF($E2376&lt;&gt;"",IF($C2376&lt;&gt;1,_xll.ciqfunctions.udf.CIQ(N$5,"IQ_CLOSEPRICE",$E2376,"USD"),N2375),""),"")</f>
        <v/>
      </c>
      <c r="O2376" s="13" t="str">
        <f>IF(O$5&lt;&gt;0,IF($E2376&lt;&gt;"",IF($C2376&lt;&gt;1,_xll.ciqfunctions.udf.CIQ(O$5,"IQ_CLOSEPRICE",$E2376,"USD"),O2375),""),"")</f>
        <v/>
      </c>
      <c r="P2376" s="13" t="str">
        <f>IF(P$5&lt;&gt;0,IF($E2376&lt;&gt;"",IF($C2376&lt;&gt;1,_xll.ciqfunctions.udf.CIQ(P$5,"IQ_CLOSEPRICE",$E2376,"USD"),P2375),""),"")</f>
        <v/>
      </c>
      <c r="Q2376" s="13" t="str">
        <f>IF(Q$5&lt;&gt;0,IF($E2376&lt;&gt;"",IF($C2376&lt;&gt;1,_xll.ciqfunctions.udf.CIQ(Q$5,"IQ_CLOSEPRICE",$E2376,"USD"),Q2375),""),"")</f>
        <v/>
      </c>
      <c r="R2376" s="13" t="str">
        <f>IF(R$5&lt;&gt;0,IF($E2376&lt;&gt;"",IF($C2376&lt;&gt;1,_xll.ciqfunctions.udf.CIQ(R$5,"IQ_CLOSEPRICE",$E2376,"USD"),R2375),""),"")</f>
        <v/>
      </c>
      <c r="S2376" s="13" t="str">
        <f>IF(S$5&lt;&gt;0,IF($E2376&lt;&gt;"",IF($C2376&lt;&gt;1,_xll.ciqfunctions.udf.CIQ(S$5,"IQ_CLOSEPRICE",$E2376,"USD"),S2375),""),"")</f>
        <v/>
      </c>
      <c r="T2376" s="13" t="str">
        <f>IF(T$5&lt;&gt;0,IF($E2376&lt;&gt;"",IF($C2376&lt;&gt;1,_xll.ciqfunctions.udf.CIQ(T$5,"IQ_CLOSEPRICE",$E2376,"USD"),T2375),""),"")</f>
        <v/>
      </c>
      <c r="U2376" s="13" t="str">
        <f>IF(U$5&lt;&gt;0,IF($E2376&lt;&gt;"",IF($C2376&lt;&gt;1,_xll.ciqfunctions.udf.CIQ(U$5,"IQ_CLOSEPRICE",$E2376,"USD"),U2375),""),"")</f>
        <v/>
      </c>
      <c r="V2376" s="13" t="str">
        <f>IF(V$5&lt;&gt;0,IF($E2376&lt;&gt;"",IF($C2376&lt;&gt;1,_xll.ciqfunctions.udf.CIQ(V$5,"IQ_CLOSEPRICE",$E2376,"USD"),V2375),""),"")</f>
        <v/>
      </c>
      <c r="W2376" s="13" t="str">
        <f>IF(W$5&lt;&gt;0,IF($E2376&lt;&gt;"",IF($C2376&lt;&gt;1,_xll.ciqfunctions.udf.CIQ(W$5,"IQ_CLOSEPRICE",$E2376,"USD"),W2375),""),"")</f>
        <v/>
      </c>
      <c r="X2376" s="13" t="str">
        <f>IF(X$5&lt;&gt;0,IF($E2376&lt;&gt;"",IF($C2376&lt;&gt;1,_xll.ciqfunctions.udf.CIQ(X$5,"IQ_CLOSEPRICE",$E2376,"USD"),X2375),""),"")</f>
        <v/>
      </c>
      <c r="Y2376" s="13" t="str">
        <f>IF(Y$5&lt;&gt;0,IF($E2376&lt;&gt;"",IF($C2376&lt;&gt;1,_xll.ciqfunctions.udf.CIQ(Y$5,"IQ_CLOSEPRICE",$E2376,"USD"),Y2375),""),"")</f>
        <v/>
      </c>
      <c r="Z2376" s="13" t="str">
        <f>IF(Z$5&lt;&gt;0,IF($E2376&lt;&gt;"",IF($C2376&lt;&gt;1,_xll.ciqfunctions.udf.CIQ(Z$5,"IQ_CLOSEPRICE",$E2376,"USD"),Z2375),""),"")</f>
        <v/>
      </c>
      <c r="AA2376" s="13" t="str">
        <f>IF(AA$5&lt;&gt;0,IF($E2376&lt;&gt;"",IF($C2376&lt;&gt;1,_xll.ciqfunctions.udf.CIQ(AA$5,"IQ_CLOSEPRICE",$E2376,"USD"),AA2375),""),"")</f>
        <v/>
      </c>
      <c r="AB2376" s="13" t="str">
        <f>IF(AB$5&lt;&gt;0,IF($E2376&lt;&gt;"",IF($C2376&lt;&gt;1,_xll.ciqfunctions.udf.CIQ(AB$5,"IQ_CLOSEPRICE",$E2376,"USD"),AB2375),""),"")</f>
        <v/>
      </c>
      <c r="AC2376" s="13" t="str">
        <f>IF(AC$5&lt;&gt;0,IF($E2376&lt;&gt;"",IF($C2376&lt;&gt;1,_xll.ciqfunctions.udf.CIQ(AC$5,"IQ_CLOSEPRICE",$E2376,"USD"),AC2375),""),"")</f>
        <v/>
      </c>
      <c r="AD2376" s="13" t="str">
        <f>IF(AD$5&lt;&gt;0,IF($E2376&lt;&gt;"",IF($C2376&lt;&gt;1,_xll.ciqfunctions.udf.CIQ(AD$5,"IQ_CLOSEPRICE",$E2376,"USD"),AD2375),""),"")</f>
        <v/>
      </c>
      <c r="AE2376" s="13" t="str">
        <f>IF(AE$5&lt;&gt;0,IF($E2376&lt;&gt;"",IF($C2376&lt;&gt;1,_xll.ciqfunctions.udf.CIQ(AE$5,"IQ_CLOSEPRICE",$E2376,"USD"),AE2375),""),"")</f>
        <v/>
      </c>
      <c r="AF2376" s="13" t="str">
        <f>IF(AF$5&lt;&gt;0,IF($E2376&lt;&gt;"",IF($C2376&lt;&gt;1,_xll.ciqfunctions.udf.CIQ(AF$5,"IQ_CLOSEPRICE",$E2376,"USD"),AF2375),""),"")</f>
        <v/>
      </c>
      <c r="AG2376" s="13" t="str">
        <f>IF(AG$5&lt;&gt;0,IF($E2376&lt;&gt;"",IF($C2376&lt;&gt;1,_xll.ciqfunctions.udf.CIQ(AG$5,"IQ_CLOSEPRICE",$E2376,"USD"),AG2375),""),"")</f>
        <v/>
      </c>
      <c r="AH2376" s="13" t="str">
        <f>IF(AH$5&lt;&gt;0,IF($E2376&lt;&gt;"",IF($C2376&lt;&gt;1,_xll.ciqfunctions.udf.CIQ(AH$5,"IQ_CLOSEPRICE",$E2376,"USD"),AH2375),""),"")</f>
        <v/>
      </c>
      <c r="AI2376" s="13" t="str">
        <f>IF(AI$5&lt;&gt;0,IF($E2376&lt;&gt;"",IF($C2376&lt;&gt;1,_xll.ciqfunctions.udf.CIQ(AI$5,"IQ_CLOSEPRICE",$E2376,"USD"),AI2375),""),"")</f>
        <v/>
      </c>
      <c r="AJ2376" s="31" t="str">
        <f>IF(AJ$5&lt;&gt;0,IF($E2376&lt;&gt;"",IF($C2376&lt;&gt;1,_xll.ciqfunctions.udf.CIQ(AJ$5,"IQ_CLOSEPRICE",$E2376,"USD"),AJ2375),""),"")</f>
        <v/>
      </c>
      <c r="AK2376" s="31" t="str">
        <f>IF(AK$5&lt;&gt;0,IF($E2376&lt;&gt;"",IF($C2376&lt;&gt;1,_xll.ciqfunctions.udf.CIQ(AK$5,"IQ_CLOSEPRICE",$E2376,"USD"),AK2375),""),"")</f>
        <v/>
      </c>
      <c r="AL2376" s="31" t="str">
        <f>IF(AL$5&lt;&gt;0,IF($E2376&lt;&gt;"",IF($C2376&lt;&gt;1,_xll.ciqfunctions.udf.CIQ(AL$5,"IQ_CLOSEPRICE",$E2376,"USD"),AL2375),""),"")</f>
        <v/>
      </c>
      <c r="AM2376" s="31" t="str">
        <f>IF(AM$5&lt;&gt;0,IF($E2376&lt;&gt;"",IF($C2376&lt;&gt;1,_xll.ciqfunctions.udf.CIQ(AM$5,"IQ_CLOSEPRICE",$E2376,"USD"),AM2375),""),"")</f>
        <v/>
      </c>
      <c r="AN2376" s="31" t="str">
        <f>IF(AN$5&lt;&gt;0,IF($E2376&lt;&gt;"",IF($C2376&lt;&gt;1,_xll.ciqfunctions.udf.CIQ(AN$5,"IQ_CLOSEPRICE",$E2376,"USD"),AN2375),""),"")</f>
        <v/>
      </c>
      <c r="AO2376" s="31" t="str">
        <f>IF(AO$5&lt;&gt;0,IF($E2376&lt;&gt;"",IF($C2376&lt;&gt;1,_xll.ciqfunctions.udf.CIQ(AO$5,"IQ_CLOSEPRICE",$E2376,"USD"),AO2375),""),"")</f>
        <v/>
      </c>
      <c r="AP2376" s="31" t="str">
        <f>IF(AP$5&lt;&gt;0,IF($E2376&lt;&gt;"",IF($C2376&lt;&gt;1,_xll.ciqfunctions.udf.CIQ(AP$5,"IQ_CLOSEPRICE",$E2376,"USD"),AP2375),""),"")</f>
        <v/>
      </c>
      <c r="AQ2376" s="31" t="str">
        <f>IF(AQ$5&lt;&gt;0,IF($E2376&lt;&gt;"",IF($C2376&lt;&gt;1,_xll.ciqfunctions.udf.CIQ(AQ$5,"IQ_CLOSEPRICE",$E2376,"USD"),AQ2375),""),"")</f>
        <v/>
      </c>
      <c r="AR2376" s="31" t="str">
        <f>IF(AR$5&lt;&gt;0,IF($E2376&lt;&gt;"",IF($C2376&lt;&gt;1,_xll.ciqfunctions.udf.CIQ(AR$5,"IQ_CLOSEPRICE",$E2376,"USD"),AR2375),""),"")</f>
        <v/>
      </c>
      <c r="AS2376" s="31" t="str">
        <f>IF(AS$5&lt;&gt;0,IF($E2376&lt;&gt;"",IF($C2376&lt;&gt;1,_xll.ciqfunctions.udf.CIQ(AS$5,"IQ_CLOSEPRICE",$E2376,"USD"),AS2375),""),"")</f>
        <v/>
      </c>
      <c r="AT2376" s="31" t="str">
        <f>IF(AT$5&lt;&gt;0,IF($E2376&lt;&gt;"",IF($C2376&lt;&gt;1,_xll.ciqfunctions.udf.CIQ(AT$5,"IQ_CLOSEPRICE",$E2376,"USD"),AT2375),""),"")</f>
        <v/>
      </c>
      <c r="AU2376" s="8"/>
      <c r="AV2376" s="38" t="str">
        <f t="shared" si="1948"/>
        <v/>
      </c>
      <c r="AW2376" s="38" t="str">
        <f t="shared" si="1949"/>
        <v/>
      </c>
      <c r="AX2376" s="38" t="str">
        <f t="shared" si="1950"/>
        <v/>
      </c>
      <c r="AY2376" s="38" t="str">
        <f t="shared" si="1951"/>
        <v/>
      </c>
      <c r="AZ2376" s="38" t="str">
        <f t="shared" si="1952"/>
        <v/>
      </c>
      <c r="BA2376" s="38" t="str">
        <f t="shared" si="1953"/>
        <v/>
      </c>
      <c r="BB2376" s="38" t="str">
        <f t="shared" si="1954"/>
        <v/>
      </c>
      <c r="BC2376" s="38" t="str">
        <f t="shared" si="1955"/>
        <v/>
      </c>
      <c r="BD2376" s="38" t="str">
        <f t="shared" si="1956"/>
        <v/>
      </c>
      <c r="BE2376" s="38" t="str">
        <f t="shared" si="1957"/>
        <v/>
      </c>
      <c r="BF2376" s="38" t="str">
        <f t="shared" si="1958"/>
        <v/>
      </c>
      <c r="BG2376" s="38" t="str">
        <f t="shared" si="1959"/>
        <v/>
      </c>
      <c r="BH2376" s="38" t="str">
        <f t="shared" si="1960"/>
        <v/>
      </c>
      <c r="BI2376" s="38" t="str">
        <f t="shared" si="1961"/>
        <v/>
      </c>
      <c r="BJ2376" s="38" t="str">
        <f t="shared" si="1962"/>
        <v/>
      </c>
      <c r="BK2376" s="38" t="str">
        <f t="shared" si="1963"/>
        <v/>
      </c>
      <c r="BL2376" s="38" t="str">
        <f t="shared" si="1964"/>
        <v/>
      </c>
      <c r="BM2376" s="38" t="str">
        <f t="shared" si="1965"/>
        <v/>
      </c>
      <c r="BN2376" s="38" t="str">
        <f t="shared" si="1966"/>
        <v/>
      </c>
      <c r="BO2376" s="38" t="str">
        <f t="shared" si="1967"/>
        <v/>
      </c>
      <c r="BP2376" s="38" t="str">
        <f t="shared" si="1968"/>
        <v/>
      </c>
      <c r="BQ2376" s="38" t="str">
        <f t="shared" si="1969"/>
        <v/>
      </c>
      <c r="BR2376" s="38" t="str">
        <f t="shared" si="1970"/>
        <v/>
      </c>
      <c r="BS2376" s="38" t="str">
        <f t="shared" si="1971"/>
        <v/>
      </c>
      <c r="BT2376" s="38" t="str">
        <f t="shared" si="1972"/>
        <v/>
      </c>
      <c r="BU2376" s="38" t="str">
        <f t="shared" si="1973"/>
        <v/>
      </c>
      <c r="BV2376" s="38" t="str">
        <f t="shared" si="1974"/>
        <v/>
      </c>
      <c r="BW2376" s="38" t="str">
        <f t="shared" si="1975"/>
        <v/>
      </c>
      <c r="BX2376" s="38" t="str">
        <f t="shared" si="1976"/>
        <v/>
      </c>
      <c r="BY2376" s="38" t="str">
        <f t="shared" si="1977"/>
        <v/>
      </c>
      <c r="BZ2376" s="38" t="str">
        <f t="shared" si="1978"/>
        <v/>
      </c>
      <c r="CA2376" s="38" t="str">
        <f t="shared" si="1979"/>
        <v/>
      </c>
      <c r="CB2376" s="38" t="str">
        <f t="shared" si="1980"/>
        <v/>
      </c>
      <c r="CC2376" s="38" t="str">
        <f t="shared" si="1981"/>
        <v/>
      </c>
      <c r="CD2376" s="38" t="str">
        <f t="shared" si="1982"/>
        <v/>
      </c>
      <c r="CE2376" s="38" t="str">
        <f t="shared" si="1983"/>
        <v/>
      </c>
      <c r="CF2376" s="38" t="str">
        <f t="shared" si="1984"/>
        <v/>
      </c>
      <c r="CG2376" s="38" t="str">
        <f t="shared" si="1985"/>
        <v/>
      </c>
      <c r="CH2376" s="38" t="str">
        <f t="shared" si="1986"/>
        <v/>
      </c>
      <c r="CI2376" s="38" t="str">
        <f t="shared" si="1987"/>
        <v/>
      </c>
      <c r="CJ2376" s="7"/>
      <c r="CK2376" s="7"/>
      <c r="CN2376" s="7"/>
      <c r="CO2376" s="7"/>
      <c r="CP2376" s="7"/>
      <c r="CQ2376" s="7"/>
      <c r="CR2376" s="7"/>
      <c r="CS2376" s="7"/>
      <c r="CT2376" s="7"/>
      <c r="CU2376" s="7"/>
      <c r="CV2376" s="7"/>
      <c r="CW2376" s="7"/>
    </row>
    <row r="2377" spans="2:101" outlineLevel="1">
      <c r="B2377" s="25" t="str">
        <f t="shared" si="1946"/>
        <v/>
      </c>
      <c r="C2377" s="19" t="str">
        <f t="shared" si="1947"/>
        <v/>
      </c>
      <c r="D2377" s="19">
        <f t="shared" si="1988"/>
        <v>0</v>
      </c>
      <c r="E2377" s="42" t="str">
        <f t="shared" si="1989"/>
        <v/>
      </c>
      <c r="G2377" s="13" t="str">
        <f>IF(G$5&lt;&gt;0,IF($E2377&lt;&gt;"",IF($C2377&lt;&gt;1,_xll.ciqfunctions.udf.CIQ(G$5,"IQ_CLOSEPRICE",$E2377,"USD"),G2376),""),"")</f>
        <v/>
      </c>
      <c r="H2377" s="13" t="str">
        <f>IF(H$5&lt;&gt;0,IF($E2377&lt;&gt;"",IF($C2377&lt;&gt;1,_xll.ciqfunctions.udf.CIQ(H$5,"IQ_CLOSEPRICE",$E2377,"USD"),H2376),""),"")</f>
        <v/>
      </c>
      <c r="I2377" s="13" t="str">
        <f>IF(I$5&lt;&gt;0,IF($E2377&lt;&gt;"",IF($C2377&lt;&gt;1,_xll.ciqfunctions.udf.CIQ(I$5,"IQ_CLOSEPRICE",$E2377,"USD"),I2376),""),"")</f>
        <v/>
      </c>
      <c r="J2377" s="13" t="str">
        <f>IF(J$5&lt;&gt;0,IF($E2377&lt;&gt;"",IF($C2377&lt;&gt;1,_xll.ciqfunctions.udf.CIQ(J$5,"IQ_CLOSEPRICE",$E2377,"USD"),J2376),""),"")</f>
        <v/>
      </c>
      <c r="K2377" s="13" t="str">
        <f>IF(K$5&lt;&gt;0,IF($E2377&lt;&gt;"",IF($C2377&lt;&gt;1,_xll.ciqfunctions.udf.CIQ(K$5,"IQ_CLOSEPRICE",$E2377,"USD"),K2376),""),"")</f>
        <v/>
      </c>
      <c r="L2377" s="13" t="str">
        <f>IF(L$5&lt;&gt;0,IF($E2377&lt;&gt;"",IF($C2377&lt;&gt;1,_xll.ciqfunctions.udf.CIQ(L$5,"IQ_CLOSEPRICE",$E2377,"USD"),L2376),""),"")</f>
        <v/>
      </c>
      <c r="M2377" s="13" t="str">
        <f>IF(M$5&lt;&gt;0,IF($E2377&lt;&gt;"",IF($C2377&lt;&gt;1,_xll.ciqfunctions.udf.CIQ(M$5,"IQ_CLOSEPRICE",$E2377,"USD"),M2376),""),"")</f>
        <v/>
      </c>
      <c r="N2377" s="13" t="str">
        <f>IF(N$5&lt;&gt;0,IF($E2377&lt;&gt;"",IF($C2377&lt;&gt;1,_xll.ciqfunctions.udf.CIQ(N$5,"IQ_CLOSEPRICE",$E2377,"USD"),N2376),""),"")</f>
        <v/>
      </c>
      <c r="O2377" s="13" t="str">
        <f>IF(O$5&lt;&gt;0,IF($E2377&lt;&gt;"",IF($C2377&lt;&gt;1,_xll.ciqfunctions.udf.CIQ(O$5,"IQ_CLOSEPRICE",$E2377,"USD"),O2376),""),"")</f>
        <v/>
      </c>
      <c r="P2377" s="13" t="str">
        <f>IF(P$5&lt;&gt;0,IF($E2377&lt;&gt;"",IF($C2377&lt;&gt;1,_xll.ciqfunctions.udf.CIQ(P$5,"IQ_CLOSEPRICE",$E2377,"USD"),P2376),""),"")</f>
        <v/>
      </c>
      <c r="Q2377" s="13" t="str">
        <f>IF(Q$5&lt;&gt;0,IF($E2377&lt;&gt;"",IF($C2377&lt;&gt;1,_xll.ciqfunctions.udf.CIQ(Q$5,"IQ_CLOSEPRICE",$E2377,"USD"),Q2376),""),"")</f>
        <v/>
      </c>
      <c r="R2377" s="13" t="str">
        <f>IF(R$5&lt;&gt;0,IF($E2377&lt;&gt;"",IF($C2377&lt;&gt;1,_xll.ciqfunctions.udf.CIQ(R$5,"IQ_CLOSEPRICE",$E2377,"USD"),R2376),""),"")</f>
        <v/>
      </c>
      <c r="S2377" s="13" t="str">
        <f>IF(S$5&lt;&gt;0,IF($E2377&lt;&gt;"",IF($C2377&lt;&gt;1,_xll.ciqfunctions.udf.CIQ(S$5,"IQ_CLOSEPRICE",$E2377,"USD"),S2376),""),"")</f>
        <v/>
      </c>
      <c r="T2377" s="13" t="str">
        <f>IF(T$5&lt;&gt;0,IF($E2377&lt;&gt;"",IF($C2377&lt;&gt;1,_xll.ciqfunctions.udf.CIQ(T$5,"IQ_CLOSEPRICE",$E2377,"USD"),T2376),""),"")</f>
        <v/>
      </c>
      <c r="U2377" s="13" t="str">
        <f>IF(U$5&lt;&gt;0,IF($E2377&lt;&gt;"",IF($C2377&lt;&gt;1,_xll.ciqfunctions.udf.CIQ(U$5,"IQ_CLOSEPRICE",$E2377,"USD"),U2376),""),"")</f>
        <v/>
      </c>
      <c r="V2377" s="13" t="str">
        <f>IF(V$5&lt;&gt;0,IF($E2377&lt;&gt;"",IF($C2377&lt;&gt;1,_xll.ciqfunctions.udf.CIQ(V$5,"IQ_CLOSEPRICE",$E2377,"USD"),V2376),""),"")</f>
        <v/>
      </c>
      <c r="W2377" s="13" t="str">
        <f>IF(W$5&lt;&gt;0,IF($E2377&lt;&gt;"",IF($C2377&lt;&gt;1,_xll.ciqfunctions.udf.CIQ(W$5,"IQ_CLOSEPRICE",$E2377,"USD"),W2376),""),"")</f>
        <v/>
      </c>
      <c r="X2377" s="13" t="str">
        <f>IF(X$5&lt;&gt;0,IF($E2377&lt;&gt;"",IF($C2377&lt;&gt;1,_xll.ciqfunctions.udf.CIQ(X$5,"IQ_CLOSEPRICE",$E2377,"USD"),X2376),""),"")</f>
        <v/>
      </c>
      <c r="Y2377" s="13" t="str">
        <f>IF(Y$5&lt;&gt;0,IF($E2377&lt;&gt;"",IF($C2377&lt;&gt;1,_xll.ciqfunctions.udf.CIQ(Y$5,"IQ_CLOSEPRICE",$E2377,"USD"),Y2376),""),"")</f>
        <v/>
      </c>
      <c r="Z2377" s="13" t="str">
        <f>IF(Z$5&lt;&gt;0,IF($E2377&lt;&gt;"",IF($C2377&lt;&gt;1,_xll.ciqfunctions.udf.CIQ(Z$5,"IQ_CLOSEPRICE",$E2377,"USD"),Z2376),""),"")</f>
        <v/>
      </c>
      <c r="AA2377" s="13" t="str">
        <f>IF(AA$5&lt;&gt;0,IF($E2377&lt;&gt;"",IF($C2377&lt;&gt;1,_xll.ciqfunctions.udf.CIQ(AA$5,"IQ_CLOSEPRICE",$E2377,"USD"),AA2376),""),"")</f>
        <v/>
      </c>
      <c r="AB2377" s="13" t="str">
        <f>IF(AB$5&lt;&gt;0,IF($E2377&lt;&gt;"",IF($C2377&lt;&gt;1,_xll.ciqfunctions.udf.CIQ(AB$5,"IQ_CLOSEPRICE",$E2377,"USD"),AB2376),""),"")</f>
        <v/>
      </c>
      <c r="AC2377" s="13" t="str">
        <f>IF(AC$5&lt;&gt;0,IF($E2377&lt;&gt;"",IF($C2377&lt;&gt;1,_xll.ciqfunctions.udf.CIQ(AC$5,"IQ_CLOSEPRICE",$E2377,"USD"),AC2376),""),"")</f>
        <v/>
      </c>
      <c r="AD2377" s="13" t="str">
        <f>IF(AD$5&lt;&gt;0,IF($E2377&lt;&gt;"",IF($C2377&lt;&gt;1,_xll.ciqfunctions.udf.CIQ(AD$5,"IQ_CLOSEPRICE",$E2377,"USD"),AD2376),""),"")</f>
        <v/>
      </c>
      <c r="AE2377" s="13" t="str">
        <f>IF(AE$5&lt;&gt;0,IF($E2377&lt;&gt;"",IF($C2377&lt;&gt;1,_xll.ciqfunctions.udf.CIQ(AE$5,"IQ_CLOSEPRICE",$E2377,"USD"),AE2376),""),"")</f>
        <v/>
      </c>
      <c r="AF2377" s="13" t="str">
        <f>IF(AF$5&lt;&gt;0,IF($E2377&lt;&gt;"",IF($C2377&lt;&gt;1,_xll.ciqfunctions.udf.CIQ(AF$5,"IQ_CLOSEPRICE",$E2377,"USD"),AF2376),""),"")</f>
        <v/>
      </c>
      <c r="AG2377" s="13" t="str">
        <f>IF(AG$5&lt;&gt;0,IF($E2377&lt;&gt;"",IF($C2377&lt;&gt;1,_xll.ciqfunctions.udf.CIQ(AG$5,"IQ_CLOSEPRICE",$E2377,"USD"),AG2376),""),"")</f>
        <v/>
      </c>
      <c r="AH2377" s="13" t="str">
        <f>IF(AH$5&lt;&gt;0,IF($E2377&lt;&gt;"",IF($C2377&lt;&gt;1,_xll.ciqfunctions.udf.CIQ(AH$5,"IQ_CLOSEPRICE",$E2377,"USD"),AH2376),""),"")</f>
        <v/>
      </c>
      <c r="AI2377" s="13" t="str">
        <f>IF(AI$5&lt;&gt;0,IF($E2377&lt;&gt;"",IF($C2377&lt;&gt;1,_xll.ciqfunctions.udf.CIQ(AI$5,"IQ_CLOSEPRICE",$E2377,"USD"),AI2376),""),"")</f>
        <v/>
      </c>
      <c r="AJ2377" s="31" t="str">
        <f>IF(AJ$5&lt;&gt;0,IF($E2377&lt;&gt;"",IF($C2377&lt;&gt;1,_xll.ciqfunctions.udf.CIQ(AJ$5,"IQ_CLOSEPRICE",$E2377,"USD"),AJ2376),""),"")</f>
        <v/>
      </c>
      <c r="AK2377" s="31" t="str">
        <f>IF(AK$5&lt;&gt;0,IF($E2377&lt;&gt;"",IF($C2377&lt;&gt;1,_xll.ciqfunctions.udf.CIQ(AK$5,"IQ_CLOSEPRICE",$E2377,"USD"),AK2376),""),"")</f>
        <v/>
      </c>
      <c r="AL2377" s="31" t="str">
        <f>IF(AL$5&lt;&gt;0,IF($E2377&lt;&gt;"",IF($C2377&lt;&gt;1,_xll.ciqfunctions.udf.CIQ(AL$5,"IQ_CLOSEPRICE",$E2377,"USD"),AL2376),""),"")</f>
        <v/>
      </c>
      <c r="AM2377" s="31" t="str">
        <f>IF(AM$5&lt;&gt;0,IF($E2377&lt;&gt;"",IF($C2377&lt;&gt;1,_xll.ciqfunctions.udf.CIQ(AM$5,"IQ_CLOSEPRICE",$E2377,"USD"),AM2376),""),"")</f>
        <v/>
      </c>
      <c r="AN2377" s="31" t="str">
        <f>IF(AN$5&lt;&gt;0,IF($E2377&lt;&gt;"",IF($C2377&lt;&gt;1,_xll.ciqfunctions.udf.CIQ(AN$5,"IQ_CLOSEPRICE",$E2377,"USD"),AN2376),""),"")</f>
        <v/>
      </c>
      <c r="AO2377" s="31" t="str">
        <f>IF(AO$5&lt;&gt;0,IF($E2377&lt;&gt;"",IF($C2377&lt;&gt;1,_xll.ciqfunctions.udf.CIQ(AO$5,"IQ_CLOSEPRICE",$E2377,"USD"),AO2376),""),"")</f>
        <v/>
      </c>
      <c r="AP2377" s="31" t="str">
        <f>IF(AP$5&lt;&gt;0,IF($E2377&lt;&gt;"",IF($C2377&lt;&gt;1,_xll.ciqfunctions.udf.CIQ(AP$5,"IQ_CLOSEPRICE",$E2377,"USD"),AP2376),""),"")</f>
        <v/>
      </c>
      <c r="AQ2377" s="31" t="str">
        <f>IF(AQ$5&lt;&gt;0,IF($E2377&lt;&gt;"",IF($C2377&lt;&gt;1,_xll.ciqfunctions.udf.CIQ(AQ$5,"IQ_CLOSEPRICE",$E2377,"USD"),AQ2376),""),"")</f>
        <v/>
      </c>
      <c r="AR2377" s="31" t="str">
        <f>IF(AR$5&lt;&gt;0,IF($E2377&lt;&gt;"",IF($C2377&lt;&gt;1,_xll.ciqfunctions.udf.CIQ(AR$5,"IQ_CLOSEPRICE",$E2377,"USD"),AR2376),""),"")</f>
        <v/>
      </c>
      <c r="AS2377" s="31" t="str">
        <f>IF(AS$5&lt;&gt;0,IF($E2377&lt;&gt;"",IF($C2377&lt;&gt;1,_xll.ciqfunctions.udf.CIQ(AS$5,"IQ_CLOSEPRICE",$E2377,"USD"),AS2376),""),"")</f>
        <v/>
      </c>
      <c r="AT2377" s="31" t="str">
        <f>IF(AT$5&lt;&gt;0,IF($E2377&lt;&gt;"",IF($C2377&lt;&gt;1,_xll.ciqfunctions.udf.CIQ(AT$5,"IQ_CLOSEPRICE",$E2377,"USD"),AT2376),""),"")</f>
        <v/>
      </c>
      <c r="AU2377" s="8"/>
      <c r="AV2377" s="38" t="str">
        <f t="shared" si="1948"/>
        <v/>
      </c>
      <c r="AW2377" s="38" t="str">
        <f t="shared" si="1949"/>
        <v/>
      </c>
      <c r="AX2377" s="38" t="str">
        <f t="shared" si="1950"/>
        <v/>
      </c>
      <c r="AY2377" s="38" t="str">
        <f t="shared" si="1951"/>
        <v/>
      </c>
      <c r="AZ2377" s="38" t="str">
        <f t="shared" si="1952"/>
        <v/>
      </c>
      <c r="BA2377" s="38" t="str">
        <f t="shared" si="1953"/>
        <v/>
      </c>
      <c r="BB2377" s="38" t="str">
        <f t="shared" si="1954"/>
        <v/>
      </c>
      <c r="BC2377" s="38" t="str">
        <f t="shared" si="1955"/>
        <v/>
      </c>
      <c r="BD2377" s="38" t="str">
        <f t="shared" si="1956"/>
        <v/>
      </c>
      <c r="BE2377" s="38" t="str">
        <f t="shared" si="1957"/>
        <v/>
      </c>
      <c r="BF2377" s="38" t="str">
        <f t="shared" si="1958"/>
        <v/>
      </c>
      <c r="BG2377" s="38" t="str">
        <f t="shared" si="1959"/>
        <v/>
      </c>
      <c r="BH2377" s="38" t="str">
        <f t="shared" si="1960"/>
        <v/>
      </c>
      <c r="BI2377" s="38" t="str">
        <f t="shared" si="1961"/>
        <v/>
      </c>
      <c r="BJ2377" s="38" t="str">
        <f t="shared" si="1962"/>
        <v/>
      </c>
      <c r="BK2377" s="38" t="str">
        <f t="shared" si="1963"/>
        <v/>
      </c>
      <c r="BL2377" s="38" t="str">
        <f t="shared" si="1964"/>
        <v/>
      </c>
      <c r="BM2377" s="38" t="str">
        <f t="shared" si="1965"/>
        <v/>
      </c>
      <c r="BN2377" s="38" t="str">
        <f t="shared" si="1966"/>
        <v/>
      </c>
      <c r="BO2377" s="38" t="str">
        <f t="shared" si="1967"/>
        <v/>
      </c>
      <c r="BP2377" s="38" t="str">
        <f t="shared" si="1968"/>
        <v/>
      </c>
      <c r="BQ2377" s="38" t="str">
        <f t="shared" si="1969"/>
        <v/>
      </c>
      <c r="BR2377" s="38" t="str">
        <f t="shared" si="1970"/>
        <v/>
      </c>
      <c r="BS2377" s="38" t="str">
        <f t="shared" si="1971"/>
        <v/>
      </c>
      <c r="BT2377" s="38" t="str">
        <f t="shared" si="1972"/>
        <v/>
      </c>
      <c r="BU2377" s="38" t="str">
        <f t="shared" si="1973"/>
        <v/>
      </c>
      <c r="BV2377" s="38" t="str">
        <f t="shared" si="1974"/>
        <v/>
      </c>
      <c r="BW2377" s="38" t="str">
        <f t="shared" si="1975"/>
        <v/>
      </c>
      <c r="BX2377" s="38" t="str">
        <f t="shared" si="1976"/>
        <v/>
      </c>
      <c r="BY2377" s="38" t="str">
        <f t="shared" si="1977"/>
        <v/>
      </c>
      <c r="BZ2377" s="38" t="str">
        <f t="shared" si="1978"/>
        <v/>
      </c>
      <c r="CA2377" s="38" t="str">
        <f t="shared" si="1979"/>
        <v/>
      </c>
      <c r="CB2377" s="38" t="str">
        <f t="shared" si="1980"/>
        <v/>
      </c>
      <c r="CC2377" s="38" t="str">
        <f t="shared" si="1981"/>
        <v/>
      </c>
      <c r="CD2377" s="38" t="str">
        <f t="shared" si="1982"/>
        <v/>
      </c>
      <c r="CE2377" s="38" t="str">
        <f t="shared" si="1983"/>
        <v/>
      </c>
      <c r="CF2377" s="38" t="str">
        <f t="shared" si="1984"/>
        <v/>
      </c>
      <c r="CG2377" s="38" t="str">
        <f t="shared" si="1985"/>
        <v/>
      </c>
      <c r="CH2377" s="38" t="str">
        <f t="shared" si="1986"/>
        <v/>
      </c>
      <c r="CI2377" s="38" t="str">
        <f t="shared" si="1987"/>
        <v/>
      </c>
      <c r="CJ2377" s="7"/>
      <c r="CK2377" s="7"/>
      <c r="CN2377" s="7"/>
      <c r="CO2377" s="7"/>
      <c r="CP2377" s="7"/>
      <c r="CQ2377" s="7"/>
      <c r="CR2377" s="7"/>
      <c r="CS2377" s="7"/>
      <c r="CT2377" s="7"/>
      <c r="CU2377" s="7"/>
      <c r="CV2377" s="7"/>
      <c r="CW2377" s="7"/>
    </row>
    <row r="2378" spans="2:101" outlineLevel="1">
      <c r="B2378" s="25" t="str">
        <f t="shared" si="1946"/>
        <v/>
      </c>
      <c r="C2378" s="19" t="str">
        <f t="shared" si="1947"/>
        <v/>
      </c>
      <c r="D2378" s="19">
        <f t="shared" si="1988"/>
        <v>0</v>
      </c>
      <c r="E2378" s="42" t="str">
        <f t="shared" si="1989"/>
        <v/>
      </c>
      <c r="G2378" s="13" t="str">
        <f>IF(G$5&lt;&gt;0,IF($E2378&lt;&gt;"",IF($C2378&lt;&gt;1,_xll.ciqfunctions.udf.CIQ(G$5,"IQ_CLOSEPRICE",$E2378,"USD"),G2377),""),"")</f>
        <v/>
      </c>
      <c r="H2378" s="13" t="str">
        <f>IF(H$5&lt;&gt;0,IF($E2378&lt;&gt;"",IF($C2378&lt;&gt;1,_xll.ciqfunctions.udf.CIQ(H$5,"IQ_CLOSEPRICE",$E2378,"USD"),H2377),""),"")</f>
        <v/>
      </c>
      <c r="I2378" s="13" t="str">
        <f>IF(I$5&lt;&gt;0,IF($E2378&lt;&gt;"",IF($C2378&lt;&gt;1,_xll.ciqfunctions.udf.CIQ(I$5,"IQ_CLOSEPRICE",$E2378,"USD"),I2377),""),"")</f>
        <v/>
      </c>
      <c r="J2378" s="13" t="str">
        <f>IF(J$5&lt;&gt;0,IF($E2378&lt;&gt;"",IF($C2378&lt;&gt;1,_xll.ciqfunctions.udf.CIQ(J$5,"IQ_CLOSEPRICE",$E2378,"USD"),J2377),""),"")</f>
        <v/>
      </c>
      <c r="K2378" s="13" t="str">
        <f>IF(K$5&lt;&gt;0,IF($E2378&lt;&gt;"",IF($C2378&lt;&gt;1,_xll.ciqfunctions.udf.CIQ(K$5,"IQ_CLOSEPRICE",$E2378,"USD"),K2377),""),"")</f>
        <v/>
      </c>
      <c r="L2378" s="13" t="str">
        <f>IF(L$5&lt;&gt;0,IF($E2378&lt;&gt;"",IF($C2378&lt;&gt;1,_xll.ciqfunctions.udf.CIQ(L$5,"IQ_CLOSEPRICE",$E2378,"USD"),L2377),""),"")</f>
        <v/>
      </c>
      <c r="M2378" s="13" t="str">
        <f>IF(M$5&lt;&gt;0,IF($E2378&lt;&gt;"",IF($C2378&lt;&gt;1,_xll.ciqfunctions.udf.CIQ(M$5,"IQ_CLOSEPRICE",$E2378,"USD"),M2377),""),"")</f>
        <v/>
      </c>
      <c r="N2378" s="13" t="str">
        <f>IF(N$5&lt;&gt;0,IF($E2378&lt;&gt;"",IF($C2378&lt;&gt;1,_xll.ciqfunctions.udf.CIQ(N$5,"IQ_CLOSEPRICE",$E2378,"USD"),N2377),""),"")</f>
        <v/>
      </c>
      <c r="O2378" s="13" t="str">
        <f>IF(O$5&lt;&gt;0,IF($E2378&lt;&gt;"",IF($C2378&lt;&gt;1,_xll.ciqfunctions.udf.CIQ(O$5,"IQ_CLOSEPRICE",$E2378,"USD"),O2377),""),"")</f>
        <v/>
      </c>
      <c r="P2378" s="13" t="str">
        <f>IF(P$5&lt;&gt;0,IF($E2378&lt;&gt;"",IF($C2378&lt;&gt;1,_xll.ciqfunctions.udf.CIQ(P$5,"IQ_CLOSEPRICE",$E2378,"USD"),P2377),""),"")</f>
        <v/>
      </c>
      <c r="Q2378" s="13" t="str">
        <f>IF(Q$5&lt;&gt;0,IF($E2378&lt;&gt;"",IF($C2378&lt;&gt;1,_xll.ciqfunctions.udf.CIQ(Q$5,"IQ_CLOSEPRICE",$E2378,"USD"),Q2377),""),"")</f>
        <v/>
      </c>
      <c r="R2378" s="13" t="str">
        <f>IF(R$5&lt;&gt;0,IF($E2378&lt;&gt;"",IF($C2378&lt;&gt;1,_xll.ciqfunctions.udf.CIQ(R$5,"IQ_CLOSEPRICE",$E2378,"USD"),R2377),""),"")</f>
        <v/>
      </c>
      <c r="S2378" s="13" t="str">
        <f>IF(S$5&lt;&gt;0,IF($E2378&lt;&gt;"",IF($C2378&lt;&gt;1,_xll.ciqfunctions.udf.CIQ(S$5,"IQ_CLOSEPRICE",$E2378,"USD"),S2377),""),"")</f>
        <v/>
      </c>
      <c r="T2378" s="13" t="str">
        <f>IF(T$5&lt;&gt;0,IF($E2378&lt;&gt;"",IF($C2378&lt;&gt;1,_xll.ciqfunctions.udf.CIQ(T$5,"IQ_CLOSEPRICE",$E2378,"USD"),T2377),""),"")</f>
        <v/>
      </c>
      <c r="U2378" s="13" t="str">
        <f>IF(U$5&lt;&gt;0,IF($E2378&lt;&gt;"",IF($C2378&lt;&gt;1,_xll.ciqfunctions.udf.CIQ(U$5,"IQ_CLOSEPRICE",$E2378,"USD"),U2377),""),"")</f>
        <v/>
      </c>
      <c r="V2378" s="13" t="str">
        <f>IF(V$5&lt;&gt;0,IF($E2378&lt;&gt;"",IF($C2378&lt;&gt;1,_xll.ciqfunctions.udf.CIQ(V$5,"IQ_CLOSEPRICE",$E2378,"USD"),V2377),""),"")</f>
        <v/>
      </c>
      <c r="W2378" s="13" t="str">
        <f>IF(W$5&lt;&gt;0,IF($E2378&lt;&gt;"",IF($C2378&lt;&gt;1,_xll.ciqfunctions.udf.CIQ(W$5,"IQ_CLOSEPRICE",$E2378,"USD"),W2377),""),"")</f>
        <v/>
      </c>
      <c r="X2378" s="13" t="str">
        <f>IF(X$5&lt;&gt;0,IF($E2378&lt;&gt;"",IF($C2378&lt;&gt;1,_xll.ciqfunctions.udf.CIQ(X$5,"IQ_CLOSEPRICE",$E2378,"USD"),X2377),""),"")</f>
        <v/>
      </c>
      <c r="Y2378" s="13" t="str">
        <f>IF(Y$5&lt;&gt;0,IF($E2378&lt;&gt;"",IF($C2378&lt;&gt;1,_xll.ciqfunctions.udf.CIQ(Y$5,"IQ_CLOSEPRICE",$E2378,"USD"),Y2377),""),"")</f>
        <v/>
      </c>
      <c r="Z2378" s="13" t="str">
        <f>IF(Z$5&lt;&gt;0,IF($E2378&lt;&gt;"",IF($C2378&lt;&gt;1,_xll.ciqfunctions.udf.CIQ(Z$5,"IQ_CLOSEPRICE",$E2378,"USD"),Z2377),""),"")</f>
        <v/>
      </c>
      <c r="AA2378" s="13" t="str">
        <f>IF(AA$5&lt;&gt;0,IF($E2378&lt;&gt;"",IF($C2378&lt;&gt;1,_xll.ciqfunctions.udf.CIQ(AA$5,"IQ_CLOSEPRICE",$E2378,"USD"),AA2377),""),"")</f>
        <v/>
      </c>
      <c r="AB2378" s="13" t="str">
        <f>IF(AB$5&lt;&gt;0,IF($E2378&lt;&gt;"",IF($C2378&lt;&gt;1,_xll.ciqfunctions.udf.CIQ(AB$5,"IQ_CLOSEPRICE",$E2378,"USD"),AB2377),""),"")</f>
        <v/>
      </c>
      <c r="AC2378" s="13" t="str">
        <f>IF(AC$5&lt;&gt;0,IF($E2378&lt;&gt;"",IF($C2378&lt;&gt;1,_xll.ciqfunctions.udf.CIQ(AC$5,"IQ_CLOSEPRICE",$E2378,"USD"),AC2377),""),"")</f>
        <v/>
      </c>
      <c r="AD2378" s="13" t="str">
        <f>IF(AD$5&lt;&gt;0,IF($E2378&lt;&gt;"",IF($C2378&lt;&gt;1,_xll.ciqfunctions.udf.CIQ(AD$5,"IQ_CLOSEPRICE",$E2378,"USD"),AD2377),""),"")</f>
        <v/>
      </c>
      <c r="AE2378" s="13" t="str">
        <f>IF(AE$5&lt;&gt;0,IF($E2378&lt;&gt;"",IF($C2378&lt;&gt;1,_xll.ciqfunctions.udf.CIQ(AE$5,"IQ_CLOSEPRICE",$E2378,"USD"),AE2377),""),"")</f>
        <v/>
      </c>
      <c r="AF2378" s="13" t="str">
        <f>IF(AF$5&lt;&gt;0,IF($E2378&lt;&gt;"",IF($C2378&lt;&gt;1,_xll.ciqfunctions.udf.CIQ(AF$5,"IQ_CLOSEPRICE",$E2378,"USD"),AF2377),""),"")</f>
        <v/>
      </c>
      <c r="AG2378" s="13" t="str">
        <f>IF(AG$5&lt;&gt;0,IF($E2378&lt;&gt;"",IF($C2378&lt;&gt;1,_xll.ciqfunctions.udf.CIQ(AG$5,"IQ_CLOSEPRICE",$E2378,"USD"),AG2377),""),"")</f>
        <v/>
      </c>
      <c r="AH2378" s="13" t="str">
        <f>IF(AH$5&lt;&gt;0,IF($E2378&lt;&gt;"",IF($C2378&lt;&gt;1,_xll.ciqfunctions.udf.CIQ(AH$5,"IQ_CLOSEPRICE",$E2378,"USD"),AH2377),""),"")</f>
        <v/>
      </c>
      <c r="AI2378" s="13" t="str">
        <f>IF(AI$5&lt;&gt;0,IF($E2378&lt;&gt;"",IF($C2378&lt;&gt;1,_xll.ciqfunctions.udf.CIQ(AI$5,"IQ_CLOSEPRICE",$E2378,"USD"),AI2377),""),"")</f>
        <v/>
      </c>
      <c r="AJ2378" s="31" t="str">
        <f>IF(AJ$5&lt;&gt;0,IF($E2378&lt;&gt;"",IF($C2378&lt;&gt;1,_xll.ciqfunctions.udf.CIQ(AJ$5,"IQ_CLOSEPRICE",$E2378,"USD"),AJ2377),""),"")</f>
        <v/>
      </c>
      <c r="AK2378" s="31" t="str">
        <f>IF(AK$5&lt;&gt;0,IF($E2378&lt;&gt;"",IF($C2378&lt;&gt;1,_xll.ciqfunctions.udf.CIQ(AK$5,"IQ_CLOSEPRICE",$E2378,"USD"),AK2377),""),"")</f>
        <v/>
      </c>
      <c r="AL2378" s="31" t="str">
        <f>IF(AL$5&lt;&gt;0,IF($E2378&lt;&gt;"",IF($C2378&lt;&gt;1,_xll.ciqfunctions.udf.CIQ(AL$5,"IQ_CLOSEPRICE",$E2378,"USD"),AL2377),""),"")</f>
        <v/>
      </c>
      <c r="AM2378" s="31" t="str">
        <f>IF(AM$5&lt;&gt;0,IF($E2378&lt;&gt;"",IF($C2378&lt;&gt;1,_xll.ciqfunctions.udf.CIQ(AM$5,"IQ_CLOSEPRICE",$E2378,"USD"),AM2377),""),"")</f>
        <v/>
      </c>
      <c r="AN2378" s="31" t="str">
        <f>IF(AN$5&lt;&gt;0,IF($E2378&lt;&gt;"",IF($C2378&lt;&gt;1,_xll.ciqfunctions.udf.CIQ(AN$5,"IQ_CLOSEPRICE",$E2378,"USD"),AN2377),""),"")</f>
        <v/>
      </c>
      <c r="AO2378" s="31" t="str">
        <f>IF(AO$5&lt;&gt;0,IF($E2378&lt;&gt;"",IF($C2378&lt;&gt;1,_xll.ciqfunctions.udf.CIQ(AO$5,"IQ_CLOSEPRICE",$E2378,"USD"),AO2377),""),"")</f>
        <v/>
      </c>
      <c r="AP2378" s="31" t="str">
        <f>IF(AP$5&lt;&gt;0,IF($E2378&lt;&gt;"",IF($C2378&lt;&gt;1,_xll.ciqfunctions.udf.CIQ(AP$5,"IQ_CLOSEPRICE",$E2378,"USD"),AP2377),""),"")</f>
        <v/>
      </c>
      <c r="AQ2378" s="31" t="str">
        <f>IF(AQ$5&lt;&gt;0,IF($E2378&lt;&gt;"",IF($C2378&lt;&gt;1,_xll.ciqfunctions.udf.CIQ(AQ$5,"IQ_CLOSEPRICE",$E2378,"USD"),AQ2377),""),"")</f>
        <v/>
      </c>
      <c r="AR2378" s="31" t="str">
        <f>IF(AR$5&lt;&gt;0,IF($E2378&lt;&gt;"",IF($C2378&lt;&gt;1,_xll.ciqfunctions.udf.CIQ(AR$5,"IQ_CLOSEPRICE",$E2378,"USD"),AR2377),""),"")</f>
        <v/>
      </c>
      <c r="AS2378" s="31" t="str">
        <f>IF(AS$5&lt;&gt;0,IF($E2378&lt;&gt;"",IF($C2378&lt;&gt;1,_xll.ciqfunctions.udf.CIQ(AS$5,"IQ_CLOSEPRICE",$E2378,"USD"),AS2377),""),"")</f>
        <v/>
      </c>
      <c r="AT2378" s="31" t="str">
        <f>IF(AT$5&lt;&gt;0,IF($E2378&lt;&gt;"",IF($C2378&lt;&gt;1,_xll.ciqfunctions.udf.CIQ(AT$5,"IQ_CLOSEPRICE",$E2378,"USD"),AT2377),""),"")</f>
        <v/>
      </c>
      <c r="AU2378" s="8"/>
      <c r="AV2378" s="38" t="str">
        <f t="shared" si="1948"/>
        <v/>
      </c>
      <c r="AW2378" s="38" t="str">
        <f t="shared" si="1949"/>
        <v/>
      </c>
      <c r="AX2378" s="38" t="str">
        <f t="shared" si="1950"/>
        <v/>
      </c>
      <c r="AY2378" s="38" t="str">
        <f t="shared" si="1951"/>
        <v/>
      </c>
      <c r="AZ2378" s="38" t="str">
        <f t="shared" si="1952"/>
        <v/>
      </c>
      <c r="BA2378" s="38" t="str">
        <f t="shared" si="1953"/>
        <v/>
      </c>
      <c r="BB2378" s="38" t="str">
        <f t="shared" si="1954"/>
        <v/>
      </c>
      <c r="BC2378" s="38" t="str">
        <f t="shared" si="1955"/>
        <v/>
      </c>
      <c r="BD2378" s="38" t="str">
        <f t="shared" si="1956"/>
        <v/>
      </c>
      <c r="BE2378" s="38" t="str">
        <f t="shared" si="1957"/>
        <v/>
      </c>
      <c r="BF2378" s="38" t="str">
        <f t="shared" si="1958"/>
        <v/>
      </c>
      <c r="BG2378" s="38" t="str">
        <f t="shared" si="1959"/>
        <v/>
      </c>
      <c r="BH2378" s="38" t="str">
        <f t="shared" si="1960"/>
        <v/>
      </c>
      <c r="BI2378" s="38" t="str">
        <f t="shared" si="1961"/>
        <v/>
      </c>
      <c r="BJ2378" s="38" t="str">
        <f t="shared" si="1962"/>
        <v/>
      </c>
      <c r="BK2378" s="38" t="str">
        <f t="shared" si="1963"/>
        <v/>
      </c>
      <c r="BL2378" s="38" t="str">
        <f t="shared" si="1964"/>
        <v/>
      </c>
      <c r="BM2378" s="38" t="str">
        <f t="shared" si="1965"/>
        <v/>
      </c>
      <c r="BN2378" s="38" t="str">
        <f t="shared" si="1966"/>
        <v/>
      </c>
      <c r="BO2378" s="38" t="str">
        <f t="shared" si="1967"/>
        <v/>
      </c>
      <c r="BP2378" s="38" t="str">
        <f t="shared" si="1968"/>
        <v/>
      </c>
      <c r="BQ2378" s="38" t="str">
        <f t="shared" si="1969"/>
        <v/>
      </c>
      <c r="BR2378" s="38" t="str">
        <f t="shared" si="1970"/>
        <v/>
      </c>
      <c r="BS2378" s="38" t="str">
        <f t="shared" si="1971"/>
        <v/>
      </c>
      <c r="BT2378" s="38" t="str">
        <f t="shared" si="1972"/>
        <v/>
      </c>
      <c r="BU2378" s="38" t="str">
        <f t="shared" si="1973"/>
        <v/>
      </c>
      <c r="BV2378" s="38" t="str">
        <f t="shared" si="1974"/>
        <v/>
      </c>
      <c r="BW2378" s="38" t="str">
        <f t="shared" si="1975"/>
        <v/>
      </c>
      <c r="BX2378" s="38" t="str">
        <f t="shared" si="1976"/>
        <v/>
      </c>
      <c r="BY2378" s="38" t="str">
        <f t="shared" si="1977"/>
        <v/>
      </c>
      <c r="BZ2378" s="38" t="str">
        <f t="shared" si="1978"/>
        <v/>
      </c>
      <c r="CA2378" s="38" t="str">
        <f t="shared" si="1979"/>
        <v/>
      </c>
      <c r="CB2378" s="38" t="str">
        <f t="shared" si="1980"/>
        <v/>
      </c>
      <c r="CC2378" s="38" t="str">
        <f t="shared" si="1981"/>
        <v/>
      </c>
      <c r="CD2378" s="38" t="str">
        <f t="shared" si="1982"/>
        <v/>
      </c>
      <c r="CE2378" s="38" t="str">
        <f t="shared" si="1983"/>
        <v/>
      </c>
      <c r="CF2378" s="38" t="str">
        <f t="shared" si="1984"/>
        <v/>
      </c>
      <c r="CG2378" s="38" t="str">
        <f t="shared" si="1985"/>
        <v/>
      </c>
      <c r="CH2378" s="38" t="str">
        <f t="shared" si="1986"/>
        <v/>
      </c>
      <c r="CI2378" s="38" t="str">
        <f t="shared" si="1987"/>
        <v/>
      </c>
      <c r="CJ2378" s="7"/>
      <c r="CK2378" s="7"/>
      <c r="CN2378" s="7"/>
      <c r="CO2378" s="7"/>
      <c r="CP2378" s="7"/>
      <c r="CQ2378" s="7"/>
      <c r="CR2378" s="7"/>
      <c r="CS2378" s="7"/>
      <c r="CT2378" s="7"/>
      <c r="CU2378" s="7"/>
      <c r="CV2378" s="7"/>
      <c r="CW2378" s="7"/>
    </row>
    <row r="2379" spans="2:101" outlineLevel="1">
      <c r="B2379" s="25" t="str">
        <f t="shared" si="1946"/>
        <v/>
      </c>
      <c r="C2379" s="19" t="str">
        <f t="shared" si="1947"/>
        <v/>
      </c>
      <c r="D2379" s="19">
        <f t="shared" si="1988"/>
        <v>0</v>
      </c>
      <c r="E2379" s="42" t="str">
        <f t="shared" si="1989"/>
        <v/>
      </c>
      <c r="G2379" s="13" t="str">
        <f>IF(G$5&lt;&gt;0,IF($E2379&lt;&gt;"",IF($C2379&lt;&gt;1,_xll.ciqfunctions.udf.CIQ(G$5,"IQ_CLOSEPRICE",$E2379,"USD"),G2378),""),"")</f>
        <v/>
      </c>
      <c r="H2379" s="13" t="str">
        <f>IF(H$5&lt;&gt;0,IF($E2379&lt;&gt;"",IF($C2379&lt;&gt;1,_xll.ciqfunctions.udf.CIQ(H$5,"IQ_CLOSEPRICE",$E2379,"USD"),H2378),""),"")</f>
        <v/>
      </c>
      <c r="I2379" s="13" t="str">
        <f>IF(I$5&lt;&gt;0,IF($E2379&lt;&gt;"",IF($C2379&lt;&gt;1,_xll.ciqfunctions.udf.CIQ(I$5,"IQ_CLOSEPRICE",$E2379,"USD"),I2378),""),"")</f>
        <v/>
      </c>
      <c r="J2379" s="13" t="str">
        <f>IF(J$5&lt;&gt;0,IF($E2379&lt;&gt;"",IF($C2379&lt;&gt;1,_xll.ciqfunctions.udf.CIQ(J$5,"IQ_CLOSEPRICE",$E2379,"USD"),J2378),""),"")</f>
        <v/>
      </c>
      <c r="K2379" s="13" t="str">
        <f>IF(K$5&lt;&gt;0,IF($E2379&lt;&gt;"",IF($C2379&lt;&gt;1,_xll.ciqfunctions.udf.CIQ(K$5,"IQ_CLOSEPRICE",$E2379,"USD"),K2378),""),"")</f>
        <v/>
      </c>
      <c r="L2379" s="13" t="str">
        <f>IF(L$5&lt;&gt;0,IF($E2379&lt;&gt;"",IF($C2379&lt;&gt;1,_xll.ciqfunctions.udf.CIQ(L$5,"IQ_CLOSEPRICE",$E2379,"USD"),L2378),""),"")</f>
        <v/>
      </c>
      <c r="M2379" s="13" t="str">
        <f>IF(M$5&lt;&gt;0,IF($E2379&lt;&gt;"",IF($C2379&lt;&gt;1,_xll.ciqfunctions.udf.CIQ(M$5,"IQ_CLOSEPRICE",$E2379,"USD"),M2378),""),"")</f>
        <v/>
      </c>
      <c r="N2379" s="13" t="str">
        <f>IF(N$5&lt;&gt;0,IF($E2379&lt;&gt;"",IF($C2379&lt;&gt;1,_xll.ciqfunctions.udf.CIQ(N$5,"IQ_CLOSEPRICE",$E2379,"USD"),N2378),""),"")</f>
        <v/>
      </c>
      <c r="O2379" s="13" t="str">
        <f>IF(O$5&lt;&gt;0,IF($E2379&lt;&gt;"",IF($C2379&lt;&gt;1,_xll.ciqfunctions.udf.CIQ(O$5,"IQ_CLOSEPRICE",$E2379,"USD"),O2378),""),"")</f>
        <v/>
      </c>
      <c r="P2379" s="13" t="str">
        <f>IF(P$5&lt;&gt;0,IF($E2379&lt;&gt;"",IF($C2379&lt;&gt;1,_xll.ciqfunctions.udf.CIQ(P$5,"IQ_CLOSEPRICE",$E2379,"USD"),P2378),""),"")</f>
        <v/>
      </c>
      <c r="Q2379" s="13" t="str">
        <f>IF(Q$5&lt;&gt;0,IF($E2379&lt;&gt;"",IF($C2379&lt;&gt;1,_xll.ciqfunctions.udf.CIQ(Q$5,"IQ_CLOSEPRICE",$E2379,"USD"),Q2378),""),"")</f>
        <v/>
      </c>
      <c r="R2379" s="13" t="str">
        <f>IF(R$5&lt;&gt;0,IF($E2379&lt;&gt;"",IF($C2379&lt;&gt;1,_xll.ciqfunctions.udf.CIQ(R$5,"IQ_CLOSEPRICE",$E2379,"USD"),R2378),""),"")</f>
        <v/>
      </c>
      <c r="S2379" s="13" t="str">
        <f>IF(S$5&lt;&gt;0,IF($E2379&lt;&gt;"",IF($C2379&lt;&gt;1,_xll.ciqfunctions.udf.CIQ(S$5,"IQ_CLOSEPRICE",$E2379,"USD"),S2378),""),"")</f>
        <v/>
      </c>
      <c r="T2379" s="13" t="str">
        <f>IF(T$5&lt;&gt;0,IF($E2379&lt;&gt;"",IF($C2379&lt;&gt;1,_xll.ciqfunctions.udf.CIQ(T$5,"IQ_CLOSEPRICE",$E2379,"USD"),T2378),""),"")</f>
        <v/>
      </c>
      <c r="U2379" s="13" t="str">
        <f>IF(U$5&lt;&gt;0,IF($E2379&lt;&gt;"",IF($C2379&lt;&gt;1,_xll.ciqfunctions.udf.CIQ(U$5,"IQ_CLOSEPRICE",$E2379,"USD"),U2378),""),"")</f>
        <v/>
      </c>
      <c r="V2379" s="13" t="str">
        <f>IF(V$5&lt;&gt;0,IF($E2379&lt;&gt;"",IF($C2379&lt;&gt;1,_xll.ciqfunctions.udf.CIQ(V$5,"IQ_CLOSEPRICE",$E2379,"USD"),V2378),""),"")</f>
        <v/>
      </c>
      <c r="W2379" s="13" t="str">
        <f>IF(W$5&lt;&gt;0,IF($E2379&lt;&gt;"",IF($C2379&lt;&gt;1,_xll.ciqfunctions.udf.CIQ(W$5,"IQ_CLOSEPRICE",$E2379,"USD"),W2378),""),"")</f>
        <v/>
      </c>
      <c r="X2379" s="13" t="str">
        <f>IF(X$5&lt;&gt;0,IF($E2379&lt;&gt;"",IF($C2379&lt;&gt;1,_xll.ciqfunctions.udf.CIQ(X$5,"IQ_CLOSEPRICE",$E2379,"USD"),X2378),""),"")</f>
        <v/>
      </c>
      <c r="Y2379" s="13" t="str">
        <f>IF(Y$5&lt;&gt;0,IF($E2379&lt;&gt;"",IF($C2379&lt;&gt;1,_xll.ciqfunctions.udf.CIQ(Y$5,"IQ_CLOSEPRICE",$E2379,"USD"),Y2378),""),"")</f>
        <v/>
      </c>
      <c r="Z2379" s="13" t="str">
        <f>IF(Z$5&lt;&gt;0,IF($E2379&lt;&gt;"",IF($C2379&lt;&gt;1,_xll.ciqfunctions.udf.CIQ(Z$5,"IQ_CLOSEPRICE",$E2379,"USD"),Z2378),""),"")</f>
        <v/>
      </c>
      <c r="AA2379" s="13" t="str">
        <f>IF(AA$5&lt;&gt;0,IF($E2379&lt;&gt;"",IF($C2379&lt;&gt;1,_xll.ciqfunctions.udf.CIQ(AA$5,"IQ_CLOSEPRICE",$E2379,"USD"),AA2378),""),"")</f>
        <v/>
      </c>
      <c r="AB2379" s="13" t="str">
        <f>IF(AB$5&lt;&gt;0,IF($E2379&lt;&gt;"",IF($C2379&lt;&gt;1,_xll.ciqfunctions.udf.CIQ(AB$5,"IQ_CLOSEPRICE",$E2379,"USD"),AB2378),""),"")</f>
        <v/>
      </c>
      <c r="AC2379" s="13" t="str">
        <f>IF(AC$5&lt;&gt;0,IF($E2379&lt;&gt;"",IF($C2379&lt;&gt;1,_xll.ciqfunctions.udf.CIQ(AC$5,"IQ_CLOSEPRICE",$E2379,"USD"),AC2378),""),"")</f>
        <v/>
      </c>
      <c r="AD2379" s="13" t="str">
        <f>IF(AD$5&lt;&gt;0,IF($E2379&lt;&gt;"",IF($C2379&lt;&gt;1,_xll.ciqfunctions.udf.CIQ(AD$5,"IQ_CLOSEPRICE",$E2379,"USD"),AD2378),""),"")</f>
        <v/>
      </c>
      <c r="AE2379" s="13" t="str">
        <f>IF(AE$5&lt;&gt;0,IF($E2379&lt;&gt;"",IF($C2379&lt;&gt;1,_xll.ciqfunctions.udf.CIQ(AE$5,"IQ_CLOSEPRICE",$E2379,"USD"),AE2378),""),"")</f>
        <v/>
      </c>
      <c r="AF2379" s="13" t="str">
        <f>IF(AF$5&lt;&gt;0,IF($E2379&lt;&gt;"",IF($C2379&lt;&gt;1,_xll.ciqfunctions.udf.CIQ(AF$5,"IQ_CLOSEPRICE",$E2379,"USD"),AF2378),""),"")</f>
        <v/>
      </c>
      <c r="AG2379" s="13" t="str">
        <f>IF(AG$5&lt;&gt;0,IF($E2379&lt;&gt;"",IF($C2379&lt;&gt;1,_xll.ciqfunctions.udf.CIQ(AG$5,"IQ_CLOSEPRICE",$E2379,"USD"),AG2378),""),"")</f>
        <v/>
      </c>
      <c r="AH2379" s="13" t="str">
        <f>IF(AH$5&lt;&gt;0,IF($E2379&lt;&gt;"",IF($C2379&lt;&gt;1,_xll.ciqfunctions.udf.CIQ(AH$5,"IQ_CLOSEPRICE",$E2379,"USD"),AH2378),""),"")</f>
        <v/>
      </c>
      <c r="AI2379" s="13" t="str">
        <f>IF(AI$5&lt;&gt;0,IF($E2379&lt;&gt;"",IF($C2379&lt;&gt;1,_xll.ciqfunctions.udf.CIQ(AI$5,"IQ_CLOSEPRICE",$E2379,"USD"),AI2378),""),"")</f>
        <v/>
      </c>
      <c r="AJ2379" s="31" t="str">
        <f>IF(AJ$5&lt;&gt;0,IF($E2379&lt;&gt;"",IF($C2379&lt;&gt;1,_xll.ciqfunctions.udf.CIQ(AJ$5,"IQ_CLOSEPRICE",$E2379,"USD"),AJ2378),""),"")</f>
        <v/>
      </c>
      <c r="AK2379" s="31" t="str">
        <f>IF(AK$5&lt;&gt;0,IF($E2379&lt;&gt;"",IF($C2379&lt;&gt;1,_xll.ciqfunctions.udf.CIQ(AK$5,"IQ_CLOSEPRICE",$E2379,"USD"),AK2378),""),"")</f>
        <v/>
      </c>
      <c r="AL2379" s="31" t="str">
        <f>IF(AL$5&lt;&gt;0,IF($E2379&lt;&gt;"",IF($C2379&lt;&gt;1,_xll.ciqfunctions.udf.CIQ(AL$5,"IQ_CLOSEPRICE",$E2379,"USD"),AL2378),""),"")</f>
        <v/>
      </c>
      <c r="AM2379" s="31" t="str">
        <f>IF(AM$5&lt;&gt;0,IF($E2379&lt;&gt;"",IF($C2379&lt;&gt;1,_xll.ciqfunctions.udf.CIQ(AM$5,"IQ_CLOSEPRICE",$E2379,"USD"),AM2378),""),"")</f>
        <v/>
      </c>
      <c r="AN2379" s="31" t="str">
        <f>IF(AN$5&lt;&gt;0,IF($E2379&lt;&gt;"",IF($C2379&lt;&gt;1,_xll.ciqfunctions.udf.CIQ(AN$5,"IQ_CLOSEPRICE",$E2379,"USD"),AN2378),""),"")</f>
        <v/>
      </c>
      <c r="AO2379" s="31" t="str">
        <f>IF(AO$5&lt;&gt;0,IF($E2379&lt;&gt;"",IF($C2379&lt;&gt;1,_xll.ciqfunctions.udf.CIQ(AO$5,"IQ_CLOSEPRICE",$E2379,"USD"),AO2378),""),"")</f>
        <v/>
      </c>
      <c r="AP2379" s="31" t="str">
        <f>IF(AP$5&lt;&gt;0,IF($E2379&lt;&gt;"",IF($C2379&lt;&gt;1,_xll.ciqfunctions.udf.CIQ(AP$5,"IQ_CLOSEPRICE",$E2379,"USD"),AP2378),""),"")</f>
        <v/>
      </c>
      <c r="AQ2379" s="31" t="str">
        <f>IF(AQ$5&lt;&gt;0,IF($E2379&lt;&gt;"",IF($C2379&lt;&gt;1,_xll.ciqfunctions.udf.CIQ(AQ$5,"IQ_CLOSEPRICE",$E2379,"USD"),AQ2378),""),"")</f>
        <v/>
      </c>
      <c r="AR2379" s="31" t="str">
        <f>IF(AR$5&lt;&gt;0,IF($E2379&lt;&gt;"",IF($C2379&lt;&gt;1,_xll.ciqfunctions.udf.CIQ(AR$5,"IQ_CLOSEPRICE",$E2379,"USD"),AR2378),""),"")</f>
        <v/>
      </c>
      <c r="AS2379" s="31" t="str">
        <f>IF(AS$5&lt;&gt;0,IF($E2379&lt;&gt;"",IF($C2379&lt;&gt;1,_xll.ciqfunctions.udf.CIQ(AS$5,"IQ_CLOSEPRICE",$E2379,"USD"),AS2378),""),"")</f>
        <v/>
      </c>
      <c r="AT2379" s="31" t="str">
        <f>IF(AT$5&lt;&gt;0,IF($E2379&lt;&gt;"",IF($C2379&lt;&gt;1,_xll.ciqfunctions.udf.CIQ(AT$5,"IQ_CLOSEPRICE",$E2379,"USD"),AT2378),""),"")</f>
        <v/>
      </c>
      <c r="AU2379" s="8"/>
      <c r="AV2379" s="38" t="str">
        <f t="shared" si="1948"/>
        <v/>
      </c>
      <c r="AW2379" s="38" t="str">
        <f t="shared" si="1949"/>
        <v/>
      </c>
      <c r="AX2379" s="38" t="str">
        <f t="shared" si="1950"/>
        <v/>
      </c>
      <c r="AY2379" s="38" t="str">
        <f t="shared" si="1951"/>
        <v/>
      </c>
      <c r="AZ2379" s="38" t="str">
        <f t="shared" si="1952"/>
        <v/>
      </c>
      <c r="BA2379" s="38" t="str">
        <f t="shared" si="1953"/>
        <v/>
      </c>
      <c r="BB2379" s="38" t="str">
        <f t="shared" si="1954"/>
        <v/>
      </c>
      <c r="BC2379" s="38" t="str">
        <f t="shared" si="1955"/>
        <v/>
      </c>
      <c r="BD2379" s="38" t="str">
        <f t="shared" si="1956"/>
        <v/>
      </c>
      <c r="BE2379" s="38" t="str">
        <f t="shared" si="1957"/>
        <v/>
      </c>
      <c r="BF2379" s="38" t="str">
        <f t="shared" si="1958"/>
        <v/>
      </c>
      <c r="BG2379" s="38" t="str">
        <f t="shared" si="1959"/>
        <v/>
      </c>
      <c r="BH2379" s="38" t="str">
        <f t="shared" si="1960"/>
        <v/>
      </c>
      <c r="BI2379" s="38" t="str">
        <f t="shared" si="1961"/>
        <v/>
      </c>
      <c r="BJ2379" s="38" t="str">
        <f t="shared" si="1962"/>
        <v/>
      </c>
      <c r="BK2379" s="38" t="str">
        <f t="shared" si="1963"/>
        <v/>
      </c>
      <c r="BL2379" s="38" t="str">
        <f t="shared" si="1964"/>
        <v/>
      </c>
      <c r="BM2379" s="38" t="str">
        <f t="shared" si="1965"/>
        <v/>
      </c>
      <c r="BN2379" s="38" t="str">
        <f t="shared" si="1966"/>
        <v/>
      </c>
      <c r="BO2379" s="38" t="str">
        <f t="shared" si="1967"/>
        <v/>
      </c>
      <c r="BP2379" s="38" t="str">
        <f t="shared" si="1968"/>
        <v/>
      </c>
      <c r="BQ2379" s="38" t="str">
        <f t="shared" si="1969"/>
        <v/>
      </c>
      <c r="BR2379" s="38" t="str">
        <f t="shared" si="1970"/>
        <v/>
      </c>
      <c r="BS2379" s="38" t="str">
        <f t="shared" si="1971"/>
        <v/>
      </c>
      <c r="BT2379" s="38" t="str">
        <f t="shared" si="1972"/>
        <v/>
      </c>
      <c r="BU2379" s="38" t="str">
        <f t="shared" si="1973"/>
        <v/>
      </c>
      <c r="BV2379" s="38" t="str">
        <f t="shared" si="1974"/>
        <v/>
      </c>
      <c r="BW2379" s="38" t="str">
        <f t="shared" si="1975"/>
        <v/>
      </c>
      <c r="BX2379" s="38" t="str">
        <f t="shared" si="1976"/>
        <v/>
      </c>
      <c r="BY2379" s="38" t="str">
        <f t="shared" si="1977"/>
        <v/>
      </c>
      <c r="BZ2379" s="38" t="str">
        <f t="shared" si="1978"/>
        <v/>
      </c>
      <c r="CA2379" s="38" t="str">
        <f t="shared" si="1979"/>
        <v/>
      </c>
      <c r="CB2379" s="38" t="str">
        <f t="shared" si="1980"/>
        <v/>
      </c>
      <c r="CC2379" s="38" t="str">
        <f t="shared" si="1981"/>
        <v/>
      </c>
      <c r="CD2379" s="38" t="str">
        <f t="shared" si="1982"/>
        <v/>
      </c>
      <c r="CE2379" s="38" t="str">
        <f t="shared" si="1983"/>
        <v/>
      </c>
      <c r="CF2379" s="38" t="str">
        <f t="shared" si="1984"/>
        <v/>
      </c>
      <c r="CG2379" s="38" t="str">
        <f t="shared" si="1985"/>
        <v/>
      </c>
      <c r="CH2379" s="38" t="str">
        <f t="shared" si="1986"/>
        <v/>
      </c>
      <c r="CI2379" s="38" t="str">
        <f t="shared" si="1987"/>
        <v/>
      </c>
      <c r="CJ2379" s="7"/>
      <c r="CK2379" s="7"/>
      <c r="CN2379" s="7"/>
      <c r="CO2379" s="7"/>
      <c r="CP2379" s="7"/>
      <c r="CQ2379" s="7"/>
      <c r="CR2379" s="7"/>
      <c r="CS2379" s="7"/>
      <c r="CT2379" s="7"/>
      <c r="CU2379" s="7"/>
      <c r="CV2379" s="7"/>
      <c r="CW2379" s="7"/>
    </row>
    <row r="2380" spans="2:101" outlineLevel="1">
      <c r="B2380" s="25" t="str">
        <f t="shared" si="1946"/>
        <v/>
      </c>
      <c r="C2380" s="19" t="str">
        <f t="shared" si="1947"/>
        <v/>
      </c>
      <c r="D2380" s="19">
        <f t="shared" si="1988"/>
        <v>0</v>
      </c>
      <c r="E2380" s="42" t="str">
        <f t="shared" si="1989"/>
        <v/>
      </c>
      <c r="G2380" s="13" t="str">
        <f>IF(G$5&lt;&gt;0,IF($E2380&lt;&gt;"",IF($C2380&lt;&gt;1,_xll.ciqfunctions.udf.CIQ(G$5,"IQ_CLOSEPRICE",$E2380,"USD"),G2379),""),"")</f>
        <v/>
      </c>
      <c r="H2380" s="13" t="str">
        <f>IF(H$5&lt;&gt;0,IF($E2380&lt;&gt;"",IF($C2380&lt;&gt;1,_xll.ciqfunctions.udf.CIQ(H$5,"IQ_CLOSEPRICE",$E2380,"USD"),H2379),""),"")</f>
        <v/>
      </c>
      <c r="I2380" s="13" t="str">
        <f>IF(I$5&lt;&gt;0,IF($E2380&lt;&gt;"",IF($C2380&lt;&gt;1,_xll.ciqfunctions.udf.CIQ(I$5,"IQ_CLOSEPRICE",$E2380,"USD"),I2379),""),"")</f>
        <v/>
      </c>
      <c r="J2380" s="13" t="str">
        <f>IF(J$5&lt;&gt;0,IF($E2380&lt;&gt;"",IF($C2380&lt;&gt;1,_xll.ciqfunctions.udf.CIQ(J$5,"IQ_CLOSEPRICE",$E2380,"USD"),J2379),""),"")</f>
        <v/>
      </c>
      <c r="K2380" s="13" t="str">
        <f>IF(K$5&lt;&gt;0,IF($E2380&lt;&gt;"",IF($C2380&lt;&gt;1,_xll.ciqfunctions.udf.CIQ(K$5,"IQ_CLOSEPRICE",$E2380,"USD"),K2379),""),"")</f>
        <v/>
      </c>
      <c r="L2380" s="13" t="str">
        <f>IF(L$5&lt;&gt;0,IF($E2380&lt;&gt;"",IF($C2380&lt;&gt;1,_xll.ciqfunctions.udf.CIQ(L$5,"IQ_CLOSEPRICE",$E2380,"USD"),L2379),""),"")</f>
        <v/>
      </c>
      <c r="M2380" s="13" t="str">
        <f>IF(M$5&lt;&gt;0,IF($E2380&lt;&gt;"",IF($C2380&lt;&gt;1,_xll.ciqfunctions.udf.CIQ(M$5,"IQ_CLOSEPRICE",$E2380,"USD"),M2379),""),"")</f>
        <v/>
      </c>
      <c r="N2380" s="13" t="str">
        <f>IF(N$5&lt;&gt;0,IF($E2380&lt;&gt;"",IF($C2380&lt;&gt;1,_xll.ciqfunctions.udf.CIQ(N$5,"IQ_CLOSEPRICE",$E2380,"USD"),N2379),""),"")</f>
        <v/>
      </c>
      <c r="O2380" s="13" t="str">
        <f>IF(O$5&lt;&gt;0,IF($E2380&lt;&gt;"",IF($C2380&lt;&gt;1,_xll.ciqfunctions.udf.CIQ(O$5,"IQ_CLOSEPRICE",$E2380,"USD"),O2379),""),"")</f>
        <v/>
      </c>
      <c r="P2380" s="13" t="str">
        <f>IF(P$5&lt;&gt;0,IF($E2380&lt;&gt;"",IF($C2380&lt;&gt;1,_xll.ciqfunctions.udf.CIQ(P$5,"IQ_CLOSEPRICE",$E2380,"USD"),P2379),""),"")</f>
        <v/>
      </c>
      <c r="Q2380" s="13" t="str">
        <f>IF(Q$5&lt;&gt;0,IF($E2380&lt;&gt;"",IF($C2380&lt;&gt;1,_xll.ciqfunctions.udf.CIQ(Q$5,"IQ_CLOSEPRICE",$E2380,"USD"),Q2379),""),"")</f>
        <v/>
      </c>
      <c r="R2380" s="13" t="str">
        <f>IF(R$5&lt;&gt;0,IF($E2380&lt;&gt;"",IF($C2380&lt;&gt;1,_xll.ciqfunctions.udf.CIQ(R$5,"IQ_CLOSEPRICE",$E2380,"USD"),R2379),""),"")</f>
        <v/>
      </c>
      <c r="S2380" s="13" t="str">
        <f>IF(S$5&lt;&gt;0,IF($E2380&lt;&gt;"",IF($C2380&lt;&gt;1,_xll.ciqfunctions.udf.CIQ(S$5,"IQ_CLOSEPRICE",$E2380,"USD"),S2379),""),"")</f>
        <v/>
      </c>
      <c r="T2380" s="13" t="str">
        <f>IF(T$5&lt;&gt;0,IF($E2380&lt;&gt;"",IF($C2380&lt;&gt;1,_xll.ciqfunctions.udf.CIQ(T$5,"IQ_CLOSEPRICE",$E2380,"USD"),T2379),""),"")</f>
        <v/>
      </c>
      <c r="U2380" s="13" t="str">
        <f>IF(U$5&lt;&gt;0,IF($E2380&lt;&gt;"",IF($C2380&lt;&gt;1,_xll.ciqfunctions.udf.CIQ(U$5,"IQ_CLOSEPRICE",$E2380,"USD"),U2379),""),"")</f>
        <v/>
      </c>
      <c r="V2380" s="13" t="str">
        <f>IF(V$5&lt;&gt;0,IF($E2380&lt;&gt;"",IF($C2380&lt;&gt;1,_xll.ciqfunctions.udf.CIQ(V$5,"IQ_CLOSEPRICE",$E2380,"USD"),V2379),""),"")</f>
        <v/>
      </c>
      <c r="W2380" s="13" t="str">
        <f>IF(W$5&lt;&gt;0,IF($E2380&lt;&gt;"",IF($C2380&lt;&gt;1,_xll.ciqfunctions.udf.CIQ(W$5,"IQ_CLOSEPRICE",$E2380,"USD"),W2379),""),"")</f>
        <v/>
      </c>
      <c r="X2380" s="13" t="str">
        <f>IF(X$5&lt;&gt;0,IF($E2380&lt;&gt;"",IF($C2380&lt;&gt;1,_xll.ciqfunctions.udf.CIQ(X$5,"IQ_CLOSEPRICE",$E2380,"USD"),X2379),""),"")</f>
        <v/>
      </c>
      <c r="Y2380" s="13" t="str">
        <f>IF(Y$5&lt;&gt;0,IF($E2380&lt;&gt;"",IF($C2380&lt;&gt;1,_xll.ciqfunctions.udf.CIQ(Y$5,"IQ_CLOSEPRICE",$E2380,"USD"),Y2379),""),"")</f>
        <v/>
      </c>
      <c r="Z2380" s="13" t="str">
        <f>IF(Z$5&lt;&gt;0,IF($E2380&lt;&gt;"",IF($C2380&lt;&gt;1,_xll.ciqfunctions.udf.CIQ(Z$5,"IQ_CLOSEPRICE",$E2380,"USD"),Z2379),""),"")</f>
        <v/>
      </c>
      <c r="AA2380" s="13" t="str">
        <f>IF(AA$5&lt;&gt;0,IF($E2380&lt;&gt;"",IF($C2380&lt;&gt;1,_xll.ciqfunctions.udf.CIQ(AA$5,"IQ_CLOSEPRICE",$E2380,"USD"),AA2379),""),"")</f>
        <v/>
      </c>
      <c r="AB2380" s="13" t="str">
        <f>IF(AB$5&lt;&gt;0,IF($E2380&lt;&gt;"",IF($C2380&lt;&gt;1,_xll.ciqfunctions.udf.CIQ(AB$5,"IQ_CLOSEPRICE",$E2380,"USD"),AB2379),""),"")</f>
        <v/>
      </c>
      <c r="AC2380" s="13" t="str">
        <f>IF(AC$5&lt;&gt;0,IF($E2380&lt;&gt;"",IF($C2380&lt;&gt;1,_xll.ciqfunctions.udf.CIQ(AC$5,"IQ_CLOSEPRICE",$E2380,"USD"),AC2379),""),"")</f>
        <v/>
      </c>
      <c r="AD2380" s="13" t="str">
        <f>IF(AD$5&lt;&gt;0,IF($E2380&lt;&gt;"",IF($C2380&lt;&gt;1,_xll.ciqfunctions.udf.CIQ(AD$5,"IQ_CLOSEPRICE",$E2380,"USD"),AD2379),""),"")</f>
        <v/>
      </c>
      <c r="AE2380" s="13" t="str">
        <f>IF(AE$5&lt;&gt;0,IF($E2380&lt;&gt;"",IF($C2380&lt;&gt;1,_xll.ciqfunctions.udf.CIQ(AE$5,"IQ_CLOSEPRICE",$E2380,"USD"),AE2379),""),"")</f>
        <v/>
      </c>
      <c r="AF2380" s="13" t="str">
        <f>IF(AF$5&lt;&gt;0,IF($E2380&lt;&gt;"",IF($C2380&lt;&gt;1,_xll.ciqfunctions.udf.CIQ(AF$5,"IQ_CLOSEPRICE",$E2380,"USD"),AF2379),""),"")</f>
        <v/>
      </c>
      <c r="AG2380" s="13" t="str">
        <f>IF(AG$5&lt;&gt;0,IF($E2380&lt;&gt;"",IF($C2380&lt;&gt;1,_xll.ciqfunctions.udf.CIQ(AG$5,"IQ_CLOSEPRICE",$E2380,"USD"),AG2379),""),"")</f>
        <v/>
      </c>
      <c r="AH2380" s="13" t="str">
        <f>IF(AH$5&lt;&gt;0,IF($E2380&lt;&gt;"",IF($C2380&lt;&gt;1,_xll.ciqfunctions.udf.CIQ(AH$5,"IQ_CLOSEPRICE",$E2380,"USD"),AH2379),""),"")</f>
        <v/>
      </c>
      <c r="AI2380" s="13" t="str">
        <f>IF(AI$5&lt;&gt;0,IF($E2380&lt;&gt;"",IF($C2380&lt;&gt;1,_xll.ciqfunctions.udf.CIQ(AI$5,"IQ_CLOSEPRICE",$E2380,"USD"),AI2379),""),"")</f>
        <v/>
      </c>
      <c r="AJ2380" s="31" t="str">
        <f>IF(AJ$5&lt;&gt;0,IF($E2380&lt;&gt;"",IF($C2380&lt;&gt;1,_xll.ciqfunctions.udf.CIQ(AJ$5,"IQ_CLOSEPRICE",$E2380,"USD"),AJ2379),""),"")</f>
        <v/>
      </c>
      <c r="AK2380" s="31" t="str">
        <f>IF(AK$5&lt;&gt;0,IF($E2380&lt;&gt;"",IF($C2380&lt;&gt;1,_xll.ciqfunctions.udf.CIQ(AK$5,"IQ_CLOSEPRICE",$E2380,"USD"),AK2379),""),"")</f>
        <v/>
      </c>
      <c r="AL2380" s="31" t="str">
        <f>IF(AL$5&lt;&gt;0,IF($E2380&lt;&gt;"",IF($C2380&lt;&gt;1,_xll.ciqfunctions.udf.CIQ(AL$5,"IQ_CLOSEPRICE",$E2380,"USD"),AL2379),""),"")</f>
        <v/>
      </c>
      <c r="AM2380" s="31" t="str">
        <f>IF(AM$5&lt;&gt;0,IF($E2380&lt;&gt;"",IF($C2380&lt;&gt;1,_xll.ciqfunctions.udf.CIQ(AM$5,"IQ_CLOSEPRICE",$E2380,"USD"),AM2379),""),"")</f>
        <v/>
      </c>
      <c r="AN2380" s="31" t="str">
        <f>IF(AN$5&lt;&gt;0,IF($E2380&lt;&gt;"",IF($C2380&lt;&gt;1,_xll.ciqfunctions.udf.CIQ(AN$5,"IQ_CLOSEPRICE",$E2380,"USD"),AN2379),""),"")</f>
        <v/>
      </c>
      <c r="AO2380" s="31" t="str">
        <f>IF(AO$5&lt;&gt;0,IF($E2380&lt;&gt;"",IF($C2380&lt;&gt;1,_xll.ciqfunctions.udf.CIQ(AO$5,"IQ_CLOSEPRICE",$E2380,"USD"),AO2379),""),"")</f>
        <v/>
      </c>
      <c r="AP2380" s="31" t="str">
        <f>IF(AP$5&lt;&gt;0,IF($E2380&lt;&gt;"",IF($C2380&lt;&gt;1,_xll.ciqfunctions.udf.CIQ(AP$5,"IQ_CLOSEPRICE",$E2380,"USD"),AP2379),""),"")</f>
        <v/>
      </c>
      <c r="AQ2380" s="31" t="str">
        <f>IF(AQ$5&lt;&gt;0,IF($E2380&lt;&gt;"",IF($C2380&lt;&gt;1,_xll.ciqfunctions.udf.CIQ(AQ$5,"IQ_CLOSEPRICE",$E2380,"USD"),AQ2379),""),"")</f>
        <v/>
      </c>
      <c r="AR2380" s="31" t="str">
        <f>IF(AR$5&lt;&gt;0,IF($E2380&lt;&gt;"",IF($C2380&lt;&gt;1,_xll.ciqfunctions.udf.CIQ(AR$5,"IQ_CLOSEPRICE",$E2380,"USD"),AR2379),""),"")</f>
        <v/>
      </c>
      <c r="AS2380" s="31" t="str">
        <f>IF(AS$5&lt;&gt;0,IF($E2380&lt;&gt;"",IF($C2380&lt;&gt;1,_xll.ciqfunctions.udf.CIQ(AS$5,"IQ_CLOSEPRICE",$E2380,"USD"),AS2379),""),"")</f>
        <v/>
      </c>
      <c r="AT2380" s="31" t="str">
        <f>IF(AT$5&lt;&gt;0,IF($E2380&lt;&gt;"",IF($C2380&lt;&gt;1,_xll.ciqfunctions.udf.CIQ(AT$5,"IQ_CLOSEPRICE",$E2380,"USD"),AT2379),""),"")</f>
        <v/>
      </c>
      <c r="AU2380" s="8"/>
      <c r="AV2380" s="38" t="str">
        <f t="shared" si="1948"/>
        <v/>
      </c>
      <c r="AW2380" s="38" t="str">
        <f t="shared" si="1949"/>
        <v/>
      </c>
      <c r="AX2380" s="38" t="str">
        <f t="shared" si="1950"/>
        <v/>
      </c>
      <c r="AY2380" s="38" t="str">
        <f t="shared" si="1951"/>
        <v/>
      </c>
      <c r="AZ2380" s="38" t="str">
        <f t="shared" si="1952"/>
        <v/>
      </c>
      <c r="BA2380" s="38" t="str">
        <f t="shared" si="1953"/>
        <v/>
      </c>
      <c r="BB2380" s="38" t="str">
        <f t="shared" si="1954"/>
        <v/>
      </c>
      <c r="BC2380" s="38" t="str">
        <f t="shared" si="1955"/>
        <v/>
      </c>
      <c r="BD2380" s="38" t="str">
        <f t="shared" si="1956"/>
        <v/>
      </c>
      <c r="BE2380" s="38" t="str">
        <f t="shared" si="1957"/>
        <v/>
      </c>
      <c r="BF2380" s="38" t="str">
        <f t="shared" si="1958"/>
        <v/>
      </c>
      <c r="BG2380" s="38" t="str">
        <f t="shared" si="1959"/>
        <v/>
      </c>
      <c r="BH2380" s="38" t="str">
        <f t="shared" si="1960"/>
        <v/>
      </c>
      <c r="BI2380" s="38" t="str">
        <f t="shared" si="1961"/>
        <v/>
      </c>
      <c r="BJ2380" s="38" t="str">
        <f t="shared" si="1962"/>
        <v/>
      </c>
      <c r="BK2380" s="38" t="str">
        <f t="shared" si="1963"/>
        <v/>
      </c>
      <c r="BL2380" s="38" t="str">
        <f t="shared" si="1964"/>
        <v/>
      </c>
      <c r="BM2380" s="38" t="str">
        <f t="shared" si="1965"/>
        <v/>
      </c>
      <c r="BN2380" s="38" t="str">
        <f t="shared" si="1966"/>
        <v/>
      </c>
      <c r="BO2380" s="38" t="str">
        <f t="shared" si="1967"/>
        <v/>
      </c>
      <c r="BP2380" s="38" t="str">
        <f t="shared" si="1968"/>
        <v/>
      </c>
      <c r="BQ2380" s="38" t="str">
        <f t="shared" si="1969"/>
        <v/>
      </c>
      <c r="BR2380" s="38" t="str">
        <f t="shared" si="1970"/>
        <v/>
      </c>
      <c r="BS2380" s="38" t="str">
        <f t="shared" si="1971"/>
        <v/>
      </c>
      <c r="BT2380" s="38" t="str">
        <f t="shared" si="1972"/>
        <v/>
      </c>
      <c r="BU2380" s="38" t="str">
        <f t="shared" si="1973"/>
        <v/>
      </c>
      <c r="BV2380" s="38" t="str">
        <f t="shared" si="1974"/>
        <v/>
      </c>
      <c r="BW2380" s="38" t="str">
        <f t="shared" si="1975"/>
        <v/>
      </c>
      <c r="BX2380" s="38" t="str">
        <f t="shared" si="1976"/>
        <v/>
      </c>
      <c r="BY2380" s="38" t="str">
        <f t="shared" si="1977"/>
        <v/>
      </c>
      <c r="BZ2380" s="38" t="str">
        <f t="shared" si="1978"/>
        <v/>
      </c>
      <c r="CA2380" s="38" t="str">
        <f t="shared" si="1979"/>
        <v/>
      </c>
      <c r="CB2380" s="38" t="str">
        <f t="shared" si="1980"/>
        <v/>
      </c>
      <c r="CC2380" s="38" t="str">
        <f t="shared" si="1981"/>
        <v/>
      </c>
      <c r="CD2380" s="38" t="str">
        <f t="shared" si="1982"/>
        <v/>
      </c>
      <c r="CE2380" s="38" t="str">
        <f t="shared" si="1983"/>
        <v/>
      </c>
      <c r="CF2380" s="38" t="str">
        <f t="shared" si="1984"/>
        <v/>
      </c>
      <c r="CG2380" s="38" t="str">
        <f t="shared" si="1985"/>
        <v/>
      </c>
      <c r="CH2380" s="38" t="str">
        <f t="shared" si="1986"/>
        <v/>
      </c>
      <c r="CI2380" s="38" t="str">
        <f t="shared" si="1987"/>
        <v/>
      </c>
      <c r="CJ2380" s="7"/>
      <c r="CK2380" s="7"/>
      <c r="CN2380" s="7"/>
      <c r="CO2380" s="7"/>
      <c r="CP2380" s="7"/>
      <c r="CQ2380" s="7"/>
      <c r="CR2380" s="7"/>
      <c r="CS2380" s="7"/>
      <c r="CT2380" s="7"/>
      <c r="CU2380" s="7"/>
      <c r="CV2380" s="7"/>
      <c r="CW2380" s="7"/>
    </row>
    <row r="2381" spans="2:101" outlineLevel="1">
      <c r="B2381" s="25" t="str">
        <f t="shared" si="1946"/>
        <v/>
      </c>
      <c r="C2381" s="19" t="str">
        <f t="shared" si="1947"/>
        <v/>
      </c>
      <c r="D2381" s="19">
        <f t="shared" si="1988"/>
        <v>0</v>
      </c>
      <c r="E2381" s="42" t="str">
        <f t="shared" si="1989"/>
        <v/>
      </c>
      <c r="G2381" s="13" t="str">
        <f>IF(G$5&lt;&gt;0,IF($E2381&lt;&gt;"",IF($C2381&lt;&gt;1,_xll.ciqfunctions.udf.CIQ(G$5,"IQ_CLOSEPRICE",$E2381,"USD"),G2380),""),"")</f>
        <v/>
      </c>
      <c r="H2381" s="13" t="str">
        <f>IF(H$5&lt;&gt;0,IF($E2381&lt;&gt;"",IF($C2381&lt;&gt;1,_xll.ciqfunctions.udf.CIQ(H$5,"IQ_CLOSEPRICE",$E2381,"USD"),H2380),""),"")</f>
        <v/>
      </c>
      <c r="I2381" s="13" t="str">
        <f>IF(I$5&lt;&gt;0,IF($E2381&lt;&gt;"",IF($C2381&lt;&gt;1,_xll.ciqfunctions.udf.CIQ(I$5,"IQ_CLOSEPRICE",$E2381,"USD"),I2380),""),"")</f>
        <v/>
      </c>
      <c r="J2381" s="13" t="str">
        <f>IF(J$5&lt;&gt;0,IF($E2381&lt;&gt;"",IF($C2381&lt;&gt;1,_xll.ciqfunctions.udf.CIQ(J$5,"IQ_CLOSEPRICE",$E2381,"USD"),J2380),""),"")</f>
        <v/>
      </c>
      <c r="K2381" s="13" t="str">
        <f>IF(K$5&lt;&gt;0,IF($E2381&lt;&gt;"",IF($C2381&lt;&gt;1,_xll.ciqfunctions.udf.CIQ(K$5,"IQ_CLOSEPRICE",$E2381,"USD"),K2380),""),"")</f>
        <v/>
      </c>
      <c r="L2381" s="13" t="str">
        <f>IF(L$5&lt;&gt;0,IF($E2381&lt;&gt;"",IF($C2381&lt;&gt;1,_xll.ciqfunctions.udf.CIQ(L$5,"IQ_CLOSEPRICE",$E2381,"USD"),L2380),""),"")</f>
        <v/>
      </c>
      <c r="M2381" s="13" t="str">
        <f>IF(M$5&lt;&gt;0,IF($E2381&lt;&gt;"",IF($C2381&lt;&gt;1,_xll.ciqfunctions.udf.CIQ(M$5,"IQ_CLOSEPRICE",$E2381,"USD"),M2380),""),"")</f>
        <v/>
      </c>
      <c r="N2381" s="13" t="str">
        <f>IF(N$5&lt;&gt;0,IF($E2381&lt;&gt;"",IF($C2381&lt;&gt;1,_xll.ciqfunctions.udf.CIQ(N$5,"IQ_CLOSEPRICE",$E2381,"USD"),N2380),""),"")</f>
        <v/>
      </c>
      <c r="O2381" s="13" t="str">
        <f>IF(O$5&lt;&gt;0,IF($E2381&lt;&gt;"",IF($C2381&lt;&gt;1,_xll.ciqfunctions.udf.CIQ(O$5,"IQ_CLOSEPRICE",$E2381,"USD"),O2380),""),"")</f>
        <v/>
      </c>
      <c r="P2381" s="13" t="str">
        <f>IF(P$5&lt;&gt;0,IF($E2381&lt;&gt;"",IF($C2381&lt;&gt;1,_xll.ciqfunctions.udf.CIQ(P$5,"IQ_CLOSEPRICE",$E2381,"USD"),P2380),""),"")</f>
        <v/>
      </c>
      <c r="Q2381" s="13" t="str">
        <f>IF(Q$5&lt;&gt;0,IF($E2381&lt;&gt;"",IF($C2381&lt;&gt;1,_xll.ciqfunctions.udf.CIQ(Q$5,"IQ_CLOSEPRICE",$E2381,"USD"),Q2380),""),"")</f>
        <v/>
      </c>
      <c r="R2381" s="13" t="str">
        <f>IF(R$5&lt;&gt;0,IF($E2381&lt;&gt;"",IF($C2381&lt;&gt;1,_xll.ciqfunctions.udf.CIQ(R$5,"IQ_CLOSEPRICE",$E2381,"USD"),R2380),""),"")</f>
        <v/>
      </c>
      <c r="S2381" s="13" t="str">
        <f>IF(S$5&lt;&gt;0,IF($E2381&lt;&gt;"",IF($C2381&lt;&gt;1,_xll.ciqfunctions.udf.CIQ(S$5,"IQ_CLOSEPRICE",$E2381,"USD"),S2380),""),"")</f>
        <v/>
      </c>
      <c r="T2381" s="13" t="str">
        <f>IF(T$5&lt;&gt;0,IF($E2381&lt;&gt;"",IF($C2381&lt;&gt;1,_xll.ciqfunctions.udf.CIQ(T$5,"IQ_CLOSEPRICE",$E2381,"USD"),T2380),""),"")</f>
        <v/>
      </c>
      <c r="U2381" s="13" t="str">
        <f>IF(U$5&lt;&gt;0,IF($E2381&lt;&gt;"",IF($C2381&lt;&gt;1,_xll.ciqfunctions.udf.CIQ(U$5,"IQ_CLOSEPRICE",$E2381,"USD"),U2380),""),"")</f>
        <v/>
      </c>
      <c r="V2381" s="13" t="str">
        <f>IF(V$5&lt;&gt;0,IF($E2381&lt;&gt;"",IF($C2381&lt;&gt;1,_xll.ciqfunctions.udf.CIQ(V$5,"IQ_CLOSEPRICE",$E2381,"USD"),V2380),""),"")</f>
        <v/>
      </c>
      <c r="W2381" s="13" t="str">
        <f>IF(W$5&lt;&gt;0,IF($E2381&lt;&gt;"",IF($C2381&lt;&gt;1,_xll.ciqfunctions.udf.CIQ(W$5,"IQ_CLOSEPRICE",$E2381,"USD"),W2380),""),"")</f>
        <v/>
      </c>
      <c r="X2381" s="13" t="str">
        <f>IF(X$5&lt;&gt;0,IF($E2381&lt;&gt;"",IF($C2381&lt;&gt;1,_xll.ciqfunctions.udf.CIQ(X$5,"IQ_CLOSEPRICE",$E2381,"USD"),X2380),""),"")</f>
        <v/>
      </c>
      <c r="Y2381" s="13" t="str">
        <f>IF(Y$5&lt;&gt;0,IF($E2381&lt;&gt;"",IF($C2381&lt;&gt;1,_xll.ciqfunctions.udf.CIQ(Y$5,"IQ_CLOSEPRICE",$E2381,"USD"),Y2380),""),"")</f>
        <v/>
      </c>
      <c r="Z2381" s="13" t="str">
        <f>IF(Z$5&lt;&gt;0,IF($E2381&lt;&gt;"",IF($C2381&lt;&gt;1,_xll.ciqfunctions.udf.CIQ(Z$5,"IQ_CLOSEPRICE",$E2381,"USD"),Z2380),""),"")</f>
        <v/>
      </c>
      <c r="AA2381" s="13" t="str">
        <f>IF(AA$5&lt;&gt;0,IF($E2381&lt;&gt;"",IF($C2381&lt;&gt;1,_xll.ciqfunctions.udf.CIQ(AA$5,"IQ_CLOSEPRICE",$E2381,"USD"),AA2380),""),"")</f>
        <v/>
      </c>
      <c r="AB2381" s="13" t="str">
        <f>IF(AB$5&lt;&gt;0,IF($E2381&lt;&gt;"",IF($C2381&lt;&gt;1,_xll.ciqfunctions.udf.CIQ(AB$5,"IQ_CLOSEPRICE",$E2381,"USD"),AB2380),""),"")</f>
        <v/>
      </c>
      <c r="AC2381" s="13" t="str">
        <f>IF(AC$5&lt;&gt;0,IF($E2381&lt;&gt;"",IF($C2381&lt;&gt;1,_xll.ciqfunctions.udf.CIQ(AC$5,"IQ_CLOSEPRICE",$E2381,"USD"),AC2380),""),"")</f>
        <v/>
      </c>
      <c r="AD2381" s="13" t="str">
        <f>IF(AD$5&lt;&gt;0,IF($E2381&lt;&gt;"",IF($C2381&lt;&gt;1,_xll.ciqfunctions.udf.CIQ(AD$5,"IQ_CLOSEPRICE",$E2381,"USD"),AD2380),""),"")</f>
        <v/>
      </c>
      <c r="AE2381" s="13" t="str">
        <f>IF(AE$5&lt;&gt;0,IF($E2381&lt;&gt;"",IF($C2381&lt;&gt;1,_xll.ciqfunctions.udf.CIQ(AE$5,"IQ_CLOSEPRICE",$E2381,"USD"),AE2380),""),"")</f>
        <v/>
      </c>
      <c r="AF2381" s="13" t="str">
        <f>IF(AF$5&lt;&gt;0,IF($E2381&lt;&gt;"",IF($C2381&lt;&gt;1,_xll.ciqfunctions.udf.CIQ(AF$5,"IQ_CLOSEPRICE",$E2381,"USD"),AF2380),""),"")</f>
        <v/>
      </c>
      <c r="AG2381" s="13" t="str">
        <f>IF(AG$5&lt;&gt;0,IF($E2381&lt;&gt;"",IF($C2381&lt;&gt;1,_xll.ciqfunctions.udf.CIQ(AG$5,"IQ_CLOSEPRICE",$E2381,"USD"),AG2380),""),"")</f>
        <v/>
      </c>
      <c r="AH2381" s="13" t="str">
        <f>IF(AH$5&lt;&gt;0,IF($E2381&lt;&gt;"",IF($C2381&lt;&gt;1,_xll.ciqfunctions.udf.CIQ(AH$5,"IQ_CLOSEPRICE",$E2381,"USD"),AH2380),""),"")</f>
        <v/>
      </c>
      <c r="AI2381" s="13" t="str">
        <f>IF(AI$5&lt;&gt;0,IF($E2381&lt;&gt;"",IF($C2381&lt;&gt;1,_xll.ciqfunctions.udf.CIQ(AI$5,"IQ_CLOSEPRICE",$E2381,"USD"),AI2380),""),"")</f>
        <v/>
      </c>
      <c r="AJ2381" s="31" t="str">
        <f>IF(AJ$5&lt;&gt;0,IF($E2381&lt;&gt;"",IF($C2381&lt;&gt;1,_xll.ciqfunctions.udf.CIQ(AJ$5,"IQ_CLOSEPRICE",$E2381,"USD"),AJ2380),""),"")</f>
        <v/>
      </c>
      <c r="AK2381" s="31" t="str">
        <f>IF(AK$5&lt;&gt;0,IF($E2381&lt;&gt;"",IF($C2381&lt;&gt;1,_xll.ciqfunctions.udf.CIQ(AK$5,"IQ_CLOSEPRICE",$E2381,"USD"),AK2380),""),"")</f>
        <v/>
      </c>
      <c r="AL2381" s="31" t="str">
        <f>IF(AL$5&lt;&gt;0,IF($E2381&lt;&gt;"",IF($C2381&lt;&gt;1,_xll.ciqfunctions.udf.CIQ(AL$5,"IQ_CLOSEPRICE",$E2381,"USD"),AL2380),""),"")</f>
        <v/>
      </c>
      <c r="AM2381" s="31" t="str">
        <f>IF(AM$5&lt;&gt;0,IF($E2381&lt;&gt;"",IF($C2381&lt;&gt;1,_xll.ciqfunctions.udf.CIQ(AM$5,"IQ_CLOSEPRICE",$E2381,"USD"),AM2380),""),"")</f>
        <v/>
      </c>
      <c r="AN2381" s="31" t="str">
        <f>IF(AN$5&lt;&gt;0,IF($E2381&lt;&gt;"",IF($C2381&lt;&gt;1,_xll.ciqfunctions.udf.CIQ(AN$5,"IQ_CLOSEPRICE",$E2381,"USD"),AN2380),""),"")</f>
        <v/>
      </c>
      <c r="AO2381" s="31" t="str">
        <f>IF(AO$5&lt;&gt;0,IF($E2381&lt;&gt;"",IF($C2381&lt;&gt;1,_xll.ciqfunctions.udf.CIQ(AO$5,"IQ_CLOSEPRICE",$E2381,"USD"),AO2380),""),"")</f>
        <v/>
      </c>
      <c r="AP2381" s="31" t="str">
        <f>IF(AP$5&lt;&gt;0,IF($E2381&lt;&gt;"",IF($C2381&lt;&gt;1,_xll.ciqfunctions.udf.CIQ(AP$5,"IQ_CLOSEPRICE",$E2381,"USD"),AP2380),""),"")</f>
        <v/>
      </c>
      <c r="AQ2381" s="31" t="str">
        <f>IF(AQ$5&lt;&gt;0,IF($E2381&lt;&gt;"",IF($C2381&lt;&gt;1,_xll.ciqfunctions.udf.CIQ(AQ$5,"IQ_CLOSEPRICE",$E2381,"USD"),AQ2380),""),"")</f>
        <v/>
      </c>
      <c r="AR2381" s="31" t="str">
        <f>IF(AR$5&lt;&gt;0,IF($E2381&lt;&gt;"",IF($C2381&lt;&gt;1,_xll.ciqfunctions.udf.CIQ(AR$5,"IQ_CLOSEPRICE",$E2381,"USD"),AR2380),""),"")</f>
        <v/>
      </c>
      <c r="AS2381" s="31" t="str">
        <f>IF(AS$5&lt;&gt;0,IF($E2381&lt;&gt;"",IF($C2381&lt;&gt;1,_xll.ciqfunctions.udf.CIQ(AS$5,"IQ_CLOSEPRICE",$E2381,"USD"),AS2380),""),"")</f>
        <v/>
      </c>
      <c r="AT2381" s="31" t="str">
        <f>IF(AT$5&lt;&gt;0,IF($E2381&lt;&gt;"",IF($C2381&lt;&gt;1,_xll.ciqfunctions.udf.CIQ(AT$5,"IQ_CLOSEPRICE",$E2381,"USD"),AT2380),""),"")</f>
        <v/>
      </c>
      <c r="AU2381" s="8"/>
      <c r="AV2381" s="38" t="str">
        <f t="shared" si="1948"/>
        <v/>
      </c>
      <c r="AW2381" s="38" t="str">
        <f t="shared" si="1949"/>
        <v/>
      </c>
      <c r="AX2381" s="38" t="str">
        <f t="shared" si="1950"/>
        <v/>
      </c>
      <c r="AY2381" s="38" t="str">
        <f t="shared" si="1951"/>
        <v/>
      </c>
      <c r="AZ2381" s="38" t="str">
        <f t="shared" si="1952"/>
        <v/>
      </c>
      <c r="BA2381" s="38" t="str">
        <f t="shared" si="1953"/>
        <v/>
      </c>
      <c r="BB2381" s="38" t="str">
        <f t="shared" si="1954"/>
        <v/>
      </c>
      <c r="BC2381" s="38" t="str">
        <f t="shared" si="1955"/>
        <v/>
      </c>
      <c r="BD2381" s="38" t="str">
        <f t="shared" si="1956"/>
        <v/>
      </c>
      <c r="BE2381" s="38" t="str">
        <f t="shared" si="1957"/>
        <v/>
      </c>
      <c r="BF2381" s="38" t="str">
        <f t="shared" si="1958"/>
        <v/>
      </c>
      <c r="BG2381" s="38" t="str">
        <f t="shared" si="1959"/>
        <v/>
      </c>
      <c r="BH2381" s="38" t="str">
        <f t="shared" si="1960"/>
        <v/>
      </c>
      <c r="BI2381" s="38" t="str">
        <f t="shared" si="1961"/>
        <v/>
      </c>
      <c r="BJ2381" s="38" t="str">
        <f t="shared" si="1962"/>
        <v/>
      </c>
      <c r="BK2381" s="38" t="str">
        <f t="shared" si="1963"/>
        <v/>
      </c>
      <c r="BL2381" s="38" t="str">
        <f t="shared" si="1964"/>
        <v/>
      </c>
      <c r="BM2381" s="38" t="str">
        <f t="shared" si="1965"/>
        <v/>
      </c>
      <c r="BN2381" s="38" t="str">
        <f t="shared" si="1966"/>
        <v/>
      </c>
      <c r="BO2381" s="38" t="str">
        <f t="shared" si="1967"/>
        <v/>
      </c>
      <c r="BP2381" s="38" t="str">
        <f t="shared" si="1968"/>
        <v/>
      </c>
      <c r="BQ2381" s="38" t="str">
        <f t="shared" si="1969"/>
        <v/>
      </c>
      <c r="BR2381" s="38" t="str">
        <f t="shared" si="1970"/>
        <v/>
      </c>
      <c r="BS2381" s="38" t="str">
        <f t="shared" si="1971"/>
        <v/>
      </c>
      <c r="BT2381" s="38" t="str">
        <f t="shared" si="1972"/>
        <v/>
      </c>
      <c r="BU2381" s="38" t="str">
        <f t="shared" si="1973"/>
        <v/>
      </c>
      <c r="BV2381" s="38" t="str">
        <f t="shared" si="1974"/>
        <v/>
      </c>
      <c r="BW2381" s="38" t="str">
        <f t="shared" si="1975"/>
        <v/>
      </c>
      <c r="BX2381" s="38" t="str">
        <f t="shared" si="1976"/>
        <v/>
      </c>
      <c r="BY2381" s="38" t="str">
        <f t="shared" si="1977"/>
        <v/>
      </c>
      <c r="BZ2381" s="38" t="str">
        <f t="shared" si="1978"/>
        <v/>
      </c>
      <c r="CA2381" s="38" t="str">
        <f t="shared" si="1979"/>
        <v/>
      </c>
      <c r="CB2381" s="38" t="str">
        <f t="shared" si="1980"/>
        <v/>
      </c>
      <c r="CC2381" s="38" t="str">
        <f t="shared" si="1981"/>
        <v/>
      </c>
      <c r="CD2381" s="38" t="str">
        <f t="shared" si="1982"/>
        <v/>
      </c>
      <c r="CE2381" s="38" t="str">
        <f t="shared" si="1983"/>
        <v/>
      </c>
      <c r="CF2381" s="38" t="str">
        <f t="shared" si="1984"/>
        <v/>
      </c>
      <c r="CG2381" s="38" t="str">
        <f t="shared" si="1985"/>
        <v/>
      </c>
      <c r="CH2381" s="38" t="str">
        <f t="shared" si="1986"/>
        <v/>
      </c>
      <c r="CI2381" s="38" t="str">
        <f t="shared" si="1987"/>
        <v/>
      </c>
      <c r="CJ2381" s="7"/>
      <c r="CK2381" s="7"/>
      <c r="CN2381" s="7"/>
      <c r="CO2381" s="7"/>
      <c r="CP2381" s="7"/>
      <c r="CQ2381" s="7"/>
      <c r="CR2381" s="7"/>
      <c r="CS2381" s="7"/>
      <c r="CT2381" s="7"/>
      <c r="CU2381" s="7"/>
      <c r="CV2381" s="7"/>
      <c r="CW2381" s="7"/>
    </row>
    <row r="2382" spans="2:101" outlineLevel="1">
      <c r="B2382" s="25" t="str">
        <f t="shared" si="1946"/>
        <v/>
      </c>
      <c r="C2382" s="19" t="str">
        <f t="shared" si="1947"/>
        <v/>
      </c>
      <c r="D2382" s="19">
        <f t="shared" si="1988"/>
        <v>0</v>
      </c>
      <c r="E2382" s="43" t="str">
        <f t="shared" si="1989"/>
        <v/>
      </c>
      <c r="G2382" s="13" t="str">
        <f>IF(G$5&lt;&gt;0,IF($E2382&lt;&gt;"",IF($C2382&lt;&gt;1,_xll.ciqfunctions.udf.CIQ(G$5,"IQ_CLOSEPRICE",$E2382,"USD"),G2381),""),"")</f>
        <v/>
      </c>
      <c r="H2382" s="13" t="str">
        <f>IF(H$5&lt;&gt;0,IF($E2382&lt;&gt;"",IF($C2382&lt;&gt;1,_xll.ciqfunctions.udf.CIQ(H$5,"IQ_CLOSEPRICE",$E2382,"USD"),H2381),""),"")</f>
        <v/>
      </c>
      <c r="I2382" s="13" t="str">
        <f>IF(I$5&lt;&gt;0,IF($E2382&lt;&gt;"",IF($C2382&lt;&gt;1,_xll.ciqfunctions.udf.CIQ(I$5,"IQ_CLOSEPRICE",$E2382,"USD"),I2381),""),"")</f>
        <v/>
      </c>
      <c r="J2382" s="13" t="str">
        <f>IF(J$5&lt;&gt;0,IF($E2382&lt;&gt;"",IF($C2382&lt;&gt;1,_xll.ciqfunctions.udf.CIQ(J$5,"IQ_CLOSEPRICE",$E2382,"USD"),J2381),""),"")</f>
        <v/>
      </c>
      <c r="K2382" s="13" t="str">
        <f>IF(K$5&lt;&gt;0,IF($E2382&lt;&gt;"",IF($C2382&lt;&gt;1,_xll.ciqfunctions.udf.CIQ(K$5,"IQ_CLOSEPRICE",$E2382,"USD"),K2381),""),"")</f>
        <v/>
      </c>
      <c r="L2382" s="13" t="str">
        <f>IF(L$5&lt;&gt;0,IF($E2382&lt;&gt;"",IF($C2382&lt;&gt;1,_xll.ciqfunctions.udf.CIQ(L$5,"IQ_CLOSEPRICE",$E2382,"USD"),L2381),""),"")</f>
        <v/>
      </c>
      <c r="M2382" s="13" t="str">
        <f>IF(M$5&lt;&gt;0,IF($E2382&lt;&gt;"",IF($C2382&lt;&gt;1,_xll.ciqfunctions.udf.CIQ(M$5,"IQ_CLOSEPRICE",$E2382,"USD"),M2381),""),"")</f>
        <v/>
      </c>
      <c r="N2382" s="13" t="str">
        <f>IF(N$5&lt;&gt;0,IF($E2382&lt;&gt;"",IF($C2382&lt;&gt;1,_xll.ciqfunctions.udf.CIQ(N$5,"IQ_CLOSEPRICE",$E2382,"USD"),N2381),""),"")</f>
        <v/>
      </c>
      <c r="O2382" s="13" t="str">
        <f>IF(O$5&lt;&gt;0,IF($E2382&lt;&gt;"",IF($C2382&lt;&gt;1,_xll.ciqfunctions.udf.CIQ(O$5,"IQ_CLOSEPRICE",$E2382,"USD"),O2381),""),"")</f>
        <v/>
      </c>
      <c r="P2382" s="13" t="str">
        <f>IF(P$5&lt;&gt;0,IF($E2382&lt;&gt;"",IF($C2382&lt;&gt;1,_xll.ciqfunctions.udf.CIQ(P$5,"IQ_CLOSEPRICE",$E2382,"USD"),P2381),""),"")</f>
        <v/>
      </c>
      <c r="Q2382" s="13" t="str">
        <f>IF(Q$5&lt;&gt;0,IF($E2382&lt;&gt;"",IF($C2382&lt;&gt;1,_xll.ciqfunctions.udf.CIQ(Q$5,"IQ_CLOSEPRICE",$E2382,"USD"),Q2381),""),"")</f>
        <v/>
      </c>
      <c r="R2382" s="13" t="str">
        <f>IF(R$5&lt;&gt;0,IF($E2382&lt;&gt;"",IF($C2382&lt;&gt;1,_xll.ciqfunctions.udf.CIQ(R$5,"IQ_CLOSEPRICE",$E2382,"USD"),R2381),""),"")</f>
        <v/>
      </c>
      <c r="S2382" s="13" t="str">
        <f>IF(S$5&lt;&gt;0,IF($E2382&lt;&gt;"",IF($C2382&lt;&gt;1,_xll.ciqfunctions.udf.CIQ(S$5,"IQ_CLOSEPRICE",$E2382,"USD"),S2381),""),"")</f>
        <v/>
      </c>
      <c r="T2382" s="13" t="str">
        <f>IF(T$5&lt;&gt;0,IF($E2382&lt;&gt;"",IF($C2382&lt;&gt;1,_xll.ciqfunctions.udf.CIQ(T$5,"IQ_CLOSEPRICE",$E2382,"USD"),T2381),""),"")</f>
        <v/>
      </c>
      <c r="U2382" s="13" t="str">
        <f>IF(U$5&lt;&gt;0,IF($E2382&lt;&gt;"",IF($C2382&lt;&gt;1,_xll.ciqfunctions.udf.CIQ(U$5,"IQ_CLOSEPRICE",$E2382,"USD"),U2381),""),"")</f>
        <v/>
      </c>
      <c r="V2382" s="13" t="str">
        <f>IF(V$5&lt;&gt;0,IF($E2382&lt;&gt;"",IF($C2382&lt;&gt;1,_xll.ciqfunctions.udf.CIQ(V$5,"IQ_CLOSEPRICE",$E2382,"USD"),V2381),""),"")</f>
        <v/>
      </c>
      <c r="W2382" s="13" t="str">
        <f>IF(W$5&lt;&gt;0,IF($E2382&lt;&gt;"",IF($C2382&lt;&gt;1,_xll.ciqfunctions.udf.CIQ(W$5,"IQ_CLOSEPRICE",$E2382,"USD"),W2381),""),"")</f>
        <v/>
      </c>
      <c r="X2382" s="13" t="str">
        <f>IF(X$5&lt;&gt;0,IF($E2382&lt;&gt;"",IF($C2382&lt;&gt;1,_xll.ciqfunctions.udf.CIQ(X$5,"IQ_CLOSEPRICE",$E2382,"USD"),X2381),""),"")</f>
        <v/>
      </c>
      <c r="Y2382" s="13" t="str">
        <f>IF(Y$5&lt;&gt;0,IF($E2382&lt;&gt;"",IF($C2382&lt;&gt;1,_xll.ciqfunctions.udf.CIQ(Y$5,"IQ_CLOSEPRICE",$E2382,"USD"),Y2381),""),"")</f>
        <v/>
      </c>
      <c r="Z2382" s="13" t="str">
        <f>IF(Z$5&lt;&gt;0,IF($E2382&lt;&gt;"",IF($C2382&lt;&gt;1,_xll.ciqfunctions.udf.CIQ(Z$5,"IQ_CLOSEPRICE",$E2382,"USD"),Z2381),""),"")</f>
        <v/>
      </c>
      <c r="AA2382" s="13" t="str">
        <f>IF(AA$5&lt;&gt;0,IF($E2382&lt;&gt;"",IF($C2382&lt;&gt;1,_xll.ciqfunctions.udf.CIQ(AA$5,"IQ_CLOSEPRICE",$E2382,"USD"),AA2381),""),"")</f>
        <v/>
      </c>
      <c r="AB2382" s="13" t="str">
        <f>IF(AB$5&lt;&gt;0,IF($E2382&lt;&gt;"",IF($C2382&lt;&gt;1,_xll.ciqfunctions.udf.CIQ(AB$5,"IQ_CLOSEPRICE",$E2382,"USD"),AB2381),""),"")</f>
        <v/>
      </c>
      <c r="AC2382" s="13" t="str">
        <f>IF(AC$5&lt;&gt;0,IF($E2382&lt;&gt;"",IF($C2382&lt;&gt;1,_xll.ciqfunctions.udf.CIQ(AC$5,"IQ_CLOSEPRICE",$E2382,"USD"),AC2381),""),"")</f>
        <v/>
      </c>
      <c r="AD2382" s="13" t="str">
        <f>IF(AD$5&lt;&gt;0,IF($E2382&lt;&gt;"",IF($C2382&lt;&gt;1,_xll.ciqfunctions.udf.CIQ(AD$5,"IQ_CLOSEPRICE",$E2382,"USD"),AD2381),""),"")</f>
        <v/>
      </c>
      <c r="AE2382" s="13" t="str">
        <f>IF(AE$5&lt;&gt;0,IF($E2382&lt;&gt;"",IF($C2382&lt;&gt;1,_xll.ciqfunctions.udf.CIQ(AE$5,"IQ_CLOSEPRICE",$E2382,"USD"),AE2381),""),"")</f>
        <v/>
      </c>
      <c r="AF2382" s="13" t="str">
        <f>IF(AF$5&lt;&gt;0,IF($E2382&lt;&gt;"",IF($C2382&lt;&gt;1,_xll.ciqfunctions.udf.CIQ(AF$5,"IQ_CLOSEPRICE",$E2382,"USD"),AF2381),""),"")</f>
        <v/>
      </c>
      <c r="AG2382" s="13" t="str">
        <f>IF(AG$5&lt;&gt;0,IF($E2382&lt;&gt;"",IF($C2382&lt;&gt;1,_xll.ciqfunctions.udf.CIQ(AG$5,"IQ_CLOSEPRICE",$E2382,"USD"),AG2381),""),"")</f>
        <v/>
      </c>
      <c r="AH2382" s="13" t="str">
        <f>IF(AH$5&lt;&gt;0,IF($E2382&lt;&gt;"",IF($C2382&lt;&gt;1,_xll.ciqfunctions.udf.CIQ(AH$5,"IQ_CLOSEPRICE",$E2382,"USD"),AH2381),""),"")</f>
        <v/>
      </c>
      <c r="AI2382" s="13" t="str">
        <f>IF(AI$5&lt;&gt;0,IF($E2382&lt;&gt;"",IF($C2382&lt;&gt;1,_xll.ciqfunctions.udf.CIQ(AI$5,"IQ_CLOSEPRICE",$E2382,"USD"),AI2381),""),"")</f>
        <v/>
      </c>
      <c r="AJ2382" s="31" t="str">
        <f>IF(AJ$5&lt;&gt;0,IF($E2382&lt;&gt;"",IF($C2382&lt;&gt;1,_xll.ciqfunctions.udf.CIQ(AJ$5,"IQ_CLOSEPRICE",$E2382,"USD"),AJ2381),""),"")</f>
        <v/>
      </c>
      <c r="AK2382" s="31" t="str">
        <f>IF(AK$5&lt;&gt;0,IF($E2382&lt;&gt;"",IF($C2382&lt;&gt;1,_xll.ciqfunctions.udf.CIQ(AK$5,"IQ_CLOSEPRICE",$E2382,"USD"),AK2381),""),"")</f>
        <v/>
      </c>
      <c r="AL2382" s="31" t="str">
        <f>IF(AL$5&lt;&gt;0,IF($E2382&lt;&gt;"",IF($C2382&lt;&gt;1,_xll.ciqfunctions.udf.CIQ(AL$5,"IQ_CLOSEPRICE",$E2382,"USD"),AL2381),""),"")</f>
        <v/>
      </c>
      <c r="AM2382" s="31" t="str">
        <f>IF(AM$5&lt;&gt;0,IF($E2382&lt;&gt;"",IF($C2382&lt;&gt;1,_xll.ciqfunctions.udf.CIQ(AM$5,"IQ_CLOSEPRICE",$E2382,"USD"),AM2381),""),"")</f>
        <v/>
      </c>
      <c r="AN2382" s="31" t="str">
        <f>IF(AN$5&lt;&gt;0,IF($E2382&lt;&gt;"",IF($C2382&lt;&gt;1,_xll.ciqfunctions.udf.CIQ(AN$5,"IQ_CLOSEPRICE",$E2382,"USD"),AN2381),""),"")</f>
        <v/>
      </c>
      <c r="AO2382" s="31" t="str">
        <f>IF(AO$5&lt;&gt;0,IF($E2382&lt;&gt;"",IF($C2382&lt;&gt;1,_xll.ciqfunctions.udf.CIQ(AO$5,"IQ_CLOSEPRICE",$E2382,"USD"),AO2381),""),"")</f>
        <v/>
      </c>
      <c r="AP2382" s="31" t="str">
        <f>IF(AP$5&lt;&gt;0,IF($E2382&lt;&gt;"",IF($C2382&lt;&gt;1,_xll.ciqfunctions.udf.CIQ(AP$5,"IQ_CLOSEPRICE",$E2382,"USD"),AP2381),""),"")</f>
        <v/>
      </c>
      <c r="AQ2382" s="31" t="str">
        <f>IF(AQ$5&lt;&gt;0,IF($E2382&lt;&gt;"",IF($C2382&lt;&gt;1,_xll.ciqfunctions.udf.CIQ(AQ$5,"IQ_CLOSEPRICE",$E2382,"USD"),AQ2381),""),"")</f>
        <v/>
      </c>
      <c r="AR2382" s="31" t="str">
        <f>IF(AR$5&lt;&gt;0,IF($E2382&lt;&gt;"",IF($C2382&lt;&gt;1,_xll.ciqfunctions.udf.CIQ(AR$5,"IQ_CLOSEPRICE",$E2382,"USD"),AR2381),""),"")</f>
        <v/>
      </c>
      <c r="AS2382" s="31" t="str">
        <f>IF(AS$5&lt;&gt;0,IF($E2382&lt;&gt;"",IF($C2382&lt;&gt;1,_xll.ciqfunctions.udf.CIQ(AS$5,"IQ_CLOSEPRICE",$E2382,"USD"),AS2381),""),"")</f>
        <v/>
      </c>
      <c r="AT2382" s="31" t="str">
        <f>IF(AT$5&lt;&gt;0,IF($E2382&lt;&gt;"",IF($C2382&lt;&gt;1,_xll.ciqfunctions.udf.CIQ(AT$5,"IQ_CLOSEPRICE",$E2382,"USD"),AT2381),""),"")</f>
        <v/>
      </c>
      <c r="AU2382" s="8"/>
      <c r="AV2382" s="38" t="str">
        <f t="shared" si="1948"/>
        <v/>
      </c>
      <c r="AW2382" s="38" t="str">
        <f t="shared" si="1949"/>
        <v/>
      </c>
      <c r="AX2382" s="38" t="str">
        <f t="shared" si="1950"/>
        <v/>
      </c>
      <c r="AY2382" s="38" t="str">
        <f t="shared" si="1951"/>
        <v/>
      </c>
      <c r="AZ2382" s="38" t="str">
        <f t="shared" si="1952"/>
        <v/>
      </c>
      <c r="BA2382" s="38" t="str">
        <f t="shared" si="1953"/>
        <v/>
      </c>
      <c r="BB2382" s="38" t="str">
        <f t="shared" si="1954"/>
        <v/>
      </c>
      <c r="BC2382" s="38" t="str">
        <f t="shared" si="1955"/>
        <v/>
      </c>
      <c r="BD2382" s="38" t="str">
        <f t="shared" si="1956"/>
        <v/>
      </c>
      <c r="BE2382" s="38" t="str">
        <f t="shared" si="1957"/>
        <v/>
      </c>
      <c r="BF2382" s="38" t="str">
        <f t="shared" si="1958"/>
        <v/>
      </c>
      <c r="BG2382" s="38" t="str">
        <f t="shared" si="1959"/>
        <v/>
      </c>
      <c r="BH2382" s="38" t="str">
        <f t="shared" si="1960"/>
        <v/>
      </c>
      <c r="BI2382" s="38" t="str">
        <f t="shared" si="1961"/>
        <v/>
      </c>
      <c r="BJ2382" s="38" t="str">
        <f t="shared" si="1962"/>
        <v/>
      </c>
      <c r="BK2382" s="38" t="str">
        <f t="shared" si="1963"/>
        <v/>
      </c>
      <c r="BL2382" s="38" t="str">
        <f t="shared" si="1964"/>
        <v/>
      </c>
      <c r="BM2382" s="38" t="str">
        <f t="shared" si="1965"/>
        <v/>
      </c>
      <c r="BN2382" s="38" t="str">
        <f t="shared" si="1966"/>
        <v/>
      </c>
      <c r="BO2382" s="38" t="str">
        <f t="shared" si="1967"/>
        <v/>
      </c>
      <c r="BP2382" s="38" t="str">
        <f t="shared" si="1968"/>
        <v/>
      </c>
      <c r="BQ2382" s="38" t="str">
        <f t="shared" si="1969"/>
        <v/>
      </c>
      <c r="BR2382" s="38" t="str">
        <f t="shared" si="1970"/>
        <v/>
      </c>
      <c r="BS2382" s="38" t="str">
        <f t="shared" si="1971"/>
        <v/>
      </c>
      <c r="BT2382" s="38" t="str">
        <f t="shared" si="1972"/>
        <v/>
      </c>
      <c r="BU2382" s="38" t="str">
        <f t="shared" si="1973"/>
        <v/>
      </c>
      <c r="BV2382" s="38" t="str">
        <f t="shared" si="1974"/>
        <v/>
      </c>
      <c r="BW2382" s="38" t="str">
        <f t="shared" si="1975"/>
        <v/>
      </c>
      <c r="BX2382" s="38" t="str">
        <f t="shared" si="1976"/>
        <v/>
      </c>
      <c r="BY2382" s="38" t="str">
        <f t="shared" si="1977"/>
        <v/>
      </c>
      <c r="BZ2382" s="38" t="str">
        <f t="shared" si="1978"/>
        <v/>
      </c>
      <c r="CA2382" s="38" t="str">
        <f t="shared" si="1979"/>
        <v/>
      </c>
      <c r="CB2382" s="38" t="str">
        <f t="shared" si="1980"/>
        <v/>
      </c>
      <c r="CC2382" s="38" t="str">
        <f t="shared" si="1981"/>
        <v/>
      </c>
      <c r="CD2382" s="38" t="str">
        <f t="shared" si="1982"/>
        <v/>
      </c>
      <c r="CE2382" s="38" t="str">
        <f t="shared" si="1983"/>
        <v/>
      </c>
      <c r="CF2382" s="38" t="str">
        <f t="shared" si="1984"/>
        <v/>
      </c>
      <c r="CG2382" s="38" t="str">
        <f t="shared" si="1985"/>
        <v/>
      </c>
      <c r="CH2382" s="38" t="str">
        <f t="shared" si="1986"/>
        <v/>
      </c>
      <c r="CI2382" s="38" t="str">
        <f t="shared" si="1987"/>
        <v/>
      </c>
      <c r="CJ2382" s="7"/>
      <c r="CK2382" s="7"/>
      <c r="CN2382" s="7"/>
      <c r="CO2382" s="7"/>
      <c r="CP2382" s="7"/>
      <c r="CQ2382" s="7"/>
      <c r="CR2382" s="7"/>
      <c r="CS2382" s="7"/>
      <c r="CT2382" s="7"/>
      <c r="CU2382" s="7"/>
      <c r="CV2382" s="7"/>
      <c r="CW2382" s="7"/>
    </row>
    <row r="2383" spans="2:101" outlineLevel="1">
      <c r="B2383" s="25" t="str">
        <f t="shared" si="1946"/>
        <v/>
      </c>
      <c r="C2383" s="19" t="str">
        <f t="shared" si="1947"/>
        <v/>
      </c>
      <c r="D2383" s="19">
        <f t="shared" si="1988"/>
        <v>0</v>
      </c>
      <c r="E2383" s="42" t="str">
        <f t="shared" si="1989"/>
        <v/>
      </c>
      <c r="G2383" s="13" t="str">
        <f>IF(G$5&lt;&gt;0,IF($E2383&lt;&gt;"",IF($C2383&lt;&gt;1,_xll.ciqfunctions.udf.CIQ(G$5,"IQ_CLOSEPRICE",$E2383,"USD"),G2382),""),"")</f>
        <v/>
      </c>
      <c r="H2383" s="13" t="str">
        <f>IF(H$5&lt;&gt;0,IF($E2383&lt;&gt;"",IF($C2383&lt;&gt;1,_xll.ciqfunctions.udf.CIQ(H$5,"IQ_CLOSEPRICE",$E2383,"USD"),H2382),""),"")</f>
        <v/>
      </c>
      <c r="I2383" s="13" t="str">
        <f>IF(I$5&lt;&gt;0,IF($E2383&lt;&gt;"",IF($C2383&lt;&gt;1,_xll.ciqfunctions.udf.CIQ(I$5,"IQ_CLOSEPRICE",$E2383,"USD"),I2382),""),"")</f>
        <v/>
      </c>
      <c r="J2383" s="13" t="str">
        <f>IF(J$5&lt;&gt;0,IF($E2383&lt;&gt;"",IF($C2383&lt;&gt;1,_xll.ciqfunctions.udf.CIQ(J$5,"IQ_CLOSEPRICE",$E2383,"USD"),J2382),""),"")</f>
        <v/>
      </c>
      <c r="K2383" s="13" t="str">
        <f>IF(K$5&lt;&gt;0,IF($E2383&lt;&gt;"",IF($C2383&lt;&gt;1,_xll.ciqfunctions.udf.CIQ(K$5,"IQ_CLOSEPRICE",$E2383,"USD"),K2382),""),"")</f>
        <v/>
      </c>
      <c r="L2383" s="13" t="str">
        <f>IF(L$5&lt;&gt;0,IF($E2383&lt;&gt;"",IF($C2383&lt;&gt;1,_xll.ciqfunctions.udf.CIQ(L$5,"IQ_CLOSEPRICE",$E2383,"USD"),L2382),""),"")</f>
        <v/>
      </c>
      <c r="M2383" s="13" t="str">
        <f>IF(M$5&lt;&gt;0,IF($E2383&lt;&gt;"",IF($C2383&lt;&gt;1,_xll.ciqfunctions.udf.CIQ(M$5,"IQ_CLOSEPRICE",$E2383,"USD"),M2382),""),"")</f>
        <v/>
      </c>
      <c r="N2383" s="13" t="str">
        <f>IF(N$5&lt;&gt;0,IF($E2383&lt;&gt;"",IF($C2383&lt;&gt;1,_xll.ciqfunctions.udf.CIQ(N$5,"IQ_CLOSEPRICE",$E2383,"USD"),N2382),""),"")</f>
        <v/>
      </c>
      <c r="O2383" s="13" t="str">
        <f>IF(O$5&lt;&gt;0,IF($E2383&lt;&gt;"",IF($C2383&lt;&gt;1,_xll.ciqfunctions.udf.CIQ(O$5,"IQ_CLOSEPRICE",$E2383,"USD"),O2382),""),"")</f>
        <v/>
      </c>
      <c r="P2383" s="13" t="str">
        <f>IF(P$5&lt;&gt;0,IF($E2383&lt;&gt;"",IF($C2383&lt;&gt;1,_xll.ciqfunctions.udf.CIQ(P$5,"IQ_CLOSEPRICE",$E2383,"USD"),P2382),""),"")</f>
        <v/>
      </c>
      <c r="Q2383" s="13" t="str">
        <f>IF(Q$5&lt;&gt;0,IF($E2383&lt;&gt;"",IF($C2383&lt;&gt;1,_xll.ciqfunctions.udf.CIQ(Q$5,"IQ_CLOSEPRICE",$E2383,"USD"),Q2382),""),"")</f>
        <v/>
      </c>
      <c r="R2383" s="13" t="str">
        <f>IF(R$5&lt;&gt;0,IF($E2383&lt;&gt;"",IF($C2383&lt;&gt;1,_xll.ciqfunctions.udf.CIQ(R$5,"IQ_CLOSEPRICE",$E2383,"USD"),R2382),""),"")</f>
        <v/>
      </c>
      <c r="S2383" s="13" t="str">
        <f>IF(S$5&lt;&gt;0,IF($E2383&lt;&gt;"",IF($C2383&lt;&gt;1,_xll.ciqfunctions.udf.CIQ(S$5,"IQ_CLOSEPRICE",$E2383,"USD"),S2382),""),"")</f>
        <v/>
      </c>
      <c r="T2383" s="13" t="str">
        <f>IF(T$5&lt;&gt;0,IF($E2383&lt;&gt;"",IF($C2383&lt;&gt;1,_xll.ciqfunctions.udf.CIQ(T$5,"IQ_CLOSEPRICE",$E2383,"USD"),T2382),""),"")</f>
        <v/>
      </c>
      <c r="U2383" s="13" t="str">
        <f>IF(U$5&lt;&gt;0,IF($E2383&lt;&gt;"",IF($C2383&lt;&gt;1,_xll.ciqfunctions.udf.CIQ(U$5,"IQ_CLOSEPRICE",$E2383,"USD"),U2382),""),"")</f>
        <v/>
      </c>
      <c r="V2383" s="13" t="str">
        <f>IF(V$5&lt;&gt;0,IF($E2383&lt;&gt;"",IF($C2383&lt;&gt;1,_xll.ciqfunctions.udf.CIQ(V$5,"IQ_CLOSEPRICE",$E2383,"USD"),V2382),""),"")</f>
        <v/>
      </c>
      <c r="W2383" s="13" t="str">
        <f>IF(W$5&lt;&gt;0,IF($E2383&lt;&gt;"",IF($C2383&lt;&gt;1,_xll.ciqfunctions.udf.CIQ(W$5,"IQ_CLOSEPRICE",$E2383,"USD"),W2382),""),"")</f>
        <v/>
      </c>
      <c r="X2383" s="13" t="str">
        <f>IF(X$5&lt;&gt;0,IF($E2383&lt;&gt;"",IF($C2383&lt;&gt;1,_xll.ciqfunctions.udf.CIQ(X$5,"IQ_CLOSEPRICE",$E2383,"USD"),X2382),""),"")</f>
        <v/>
      </c>
      <c r="Y2383" s="13" t="str">
        <f>IF(Y$5&lt;&gt;0,IF($E2383&lt;&gt;"",IF($C2383&lt;&gt;1,_xll.ciqfunctions.udf.CIQ(Y$5,"IQ_CLOSEPRICE",$E2383,"USD"),Y2382),""),"")</f>
        <v/>
      </c>
      <c r="Z2383" s="13" t="str">
        <f>IF(Z$5&lt;&gt;0,IF($E2383&lt;&gt;"",IF($C2383&lt;&gt;1,_xll.ciqfunctions.udf.CIQ(Z$5,"IQ_CLOSEPRICE",$E2383,"USD"),Z2382),""),"")</f>
        <v/>
      </c>
      <c r="AA2383" s="13" t="str">
        <f>IF(AA$5&lt;&gt;0,IF($E2383&lt;&gt;"",IF($C2383&lt;&gt;1,_xll.ciqfunctions.udf.CIQ(AA$5,"IQ_CLOSEPRICE",$E2383,"USD"),AA2382),""),"")</f>
        <v/>
      </c>
      <c r="AB2383" s="13" t="str">
        <f>IF(AB$5&lt;&gt;0,IF($E2383&lt;&gt;"",IF($C2383&lt;&gt;1,_xll.ciqfunctions.udf.CIQ(AB$5,"IQ_CLOSEPRICE",$E2383,"USD"),AB2382),""),"")</f>
        <v/>
      </c>
      <c r="AC2383" s="13" t="str">
        <f>IF(AC$5&lt;&gt;0,IF($E2383&lt;&gt;"",IF($C2383&lt;&gt;1,_xll.ciqfunctions.udf.CIQ(AC$5,"IQ_CLOSEPRICE",$E2383,"USD"),AC2382),""),"")</f>
        <v/>
      </c>
      <c r="AD2383" s="13" t="str">
        <f>IF(AD$5&lt;&gt;0,IF($E2383&lt;&gt;"",IF($C2383&lt;&gt;1,_xll.ciqfunctions.udf.CIQ(AD$5,"IQ_CLOSEPRICE",$E2383,"USD"),AD2382),""),"")</f>
        <v/>
      </c>
      <c r="AE2383" s="13" t="str">
        <f>IF(AE$5&lt;&gt;0,IF($E2383&lt;&gt;"",IF($C2383&lt;&gt;1,_xll.ciqfunctions.udf.CIQ(AE$5,"IQ_CLOSEPRICE",$E2383,"USD"),AE2382),""),"")</f>
        <v/>
      </c>
      <c r="AF2383" s="13" t="str">
        <f>IF(AF$5&lt;&gt;0,IF($E2383&lt;&gt;"",IF($C2383&lt;&gt;1,_xll.ciqfunctions.udf.CIQ(AF$5,"IQ_CLOSEPRICE",$E2383,"USD"),AF2382),""),"")</f>
        <v/>
      </c>
      <c r="AG2383" s="13" t="str">
        <f>IF(AG$5&lt;&gt;0,IF($E2383&lt;&gt;"",IF($C2383&lt;&gt;1,_xll.ciqfunctions.udf.CIQ(AG$5,"IQ_CLOSEPRICE",$E2383,"USD"),AG2382),""),"")</f>
        <v/>
      </c>
      <c r="AH2383" s="13" t="str">
        <f>IF(AH$5&lt;&gt;0,IF($E2383&lt;&gt;"",IF($C2383&lt;&gt;1,_xll.ciqfunctions.udf.CIQ(AH$5,"IQ_CLOSEPRICE",$E2383,"USD"),AH2382),""),"")</f>
        <v/>
      </c>
      <c r="AI2383" s="13" t="str">
        <f>IF(AI$5&lt;&gt;0,IF($E2383&lt;&gt;"",IF($C2383&lt;&gt;1,_xll.ciqfunctions.udf.CIQ(AI$5,"IQ_CLOSEPRICE",$E2383,"USD"),AI2382),""),"")</f>
        <v/>
      </c>
      <c r="AJ2383" s="31" t="str">
        <f>IF(AJ$5&lt;&gt;0,IF($E2383&lt;&gt;"",IF($C2383&lt;&gt;1,_xll.ciqfunctions.udf.CIQ(AJ$5,"IQ_CLOSEPRICE",$E2383,"USD"),AJ2382),""),"")</f>
        <v/>
      </c>
      <c r="AK2383" s="31" t="str">
        <f>IF(AK$5&lt;&gt;0,IF($E2383&lt;&gt;"",IF($C2383&lt;&gt;1,_xll.ciqfunctions.udf.CIQ(AK$5,"IQ_CLOSEPRICE",$E2383,"USD"),AK2382),""),"")</f>
        <v/>
      </c>
      <c r="AL2383" s="31" t="str">
        <f>IF(AL$5&lt;&gt;0,IF($E2383&lt;&gt;"",IF($C2383&lt;&gt;1,_xll.ciqfunctions.udf.CIQ(AL$5,"IQ_CLOSEPRICE",$E2383,"USD"),AL2382),""),"")</f>
        <v/>
      </c>
      <c r="AM2383" s="31" t="str">
        <f>IF(AM$5&lt;&gt;0,IF($E2383&lt;&gt;"",IF($C2383&lt;&gt;1,_xll.ciqfunctions.udf.CIQ(AM$5,"IQ_CLOSEPRICE",$E2383,"USD"),AM2382),""),"")</f>
        <v/>
      </c>
      <c r="AN2383" s="31" t="str">
        <f>IF(AN$5&lt;&gt;0,IF($E2383&lt;&gt;"",IF($C2383&lt;&gt;1,_xll.ciqfunctions.udf.CIQ(AN$5,"IQ_CLOSEPRICE",$E2383,"USD"),AN2382),""),"")</f>
        <v/>
      </c>
      <c r="AO2383" s="31" t="str">
        <f>IF(AO$5&lt;&gt;0,IF($E2383&lt;&gt;"",IF($C2383&lt;&gt;1,_xll.ciqfunctions.udf.CIQ(AO$5,"IQ_CLOSEPRICE",$E2383,"USD"),AO2382),""),"")</f>
        <v/>
      </c>
      <c r="AP2383" s="31" t="str">
        <f>IF(AP$5&lt;&gt;0,IF($E2383&lt;&gt;"",IF($C2383&lt;&gt;1,_xll.ciqfunctions.udf.CIQ(AP$5,"IQ_CLOSEPRICE",$E2383,"USD"),AP2382),""),"")</f>
        <v/>
      </c>
      <c r="AQ2383" s="31" t="str">
        <f>IF(AQ$5&lt;&gt;0,IF($E2383&lt;&gt;"",IF($C2383&lt;&gt;1,_xll.ciqfunctions.udf.CIQ(AQ$5,"IQ_CLOSEPRICE",$E2383,"USD"),AQ2382),""),"")</f>
        <v/>
      </c>
      <c r="AR2383" s="31" t="str">
        <f>IF(AR$5&lt;&gt;0,IF($E2383&lt;&gt;"",IF($C2383&lt;&gt;1,_xll.ciqfunctions.udf.CIQ(AR$5,"IQ_CLOSEPRICE",$E2383,"USD"),AR2382),""),"")</f>
        <v/>
      </c>
      <c r="AS2383" s="31" t="str">
        <f>IF(AS$5&lt;&gt;0,IF($E2383&lt;&gt;"",IF($C2383&lt;&gt;1,_xll.ciqfunctions.udf.CIQ(AS$5,"IQ_CLOSEPRICE",$E2383,"USD"),AS2382),""),"")</f>
        <v/>
      </c>
      <c r="AT2383" s="31" t="str">
        <f>IF(AT$5&lt;&gt;0,IF($E2383&lt;&gt;"",IF($C2383&lt;&gt;1,_xll.ciqfunctions.udf.CIQ(AT$5,"IQ_CLOSEPRICE",$E2383,"USD"),AT2382),""),"")</f>
        <v/>
      </c>
      <c r="AU2383" s="8"/>
      <c r="AV2383" s="38" t="str">
        <f t="shared" si="1948"/>
        <v/>
      </c>
      <c r="AW2383" s="38" t="str">
        <f t="shared" si="1949"/>
        <v/>
      </c>
      <c r="AX2383" s="38" t="str">
        <f t="shared" si="1950"/>
        <v/>
      </c>
      <c r="AY2383" s="38" t="str">
        <f t="shared" si="1951"/>
        <v/>
      </c>
      <c r="AZ2383" s="38" t="str">
        <f t="shared" si="1952"/>
        <v/>
      </c>
      <c r="BA2383" s="38" t="str">
        <f t="shared" si="1953"/>
        <v/>
      </c>
      <c r="BB2383" s="38" t="str">
        <f t="shared" si="1954"/>
        <v/>
      </c>
      <c r="BC2383" s="38" t="str">
        <f t="shared" si="1955"/>
        <v/>
      </c>
      <c r="BD2383" s="38" t="str">
        <f t="shared" si="1956"/>
        <v/>
      </c>
      <c r="BE2383" s="38" t="str">
        <f t="shared" si="1957"/>
        <v/>
      </c>
      <c r="BF2383" s="38" t="str">
        <f t="shared" si="1958"/>
        <v/>
      </c>
      <c r="BG2383" s="38" t="str">
        <f t="shared" si="1959"/>
        <v/>
      </c>
      <c r="BH2383" s="38" t="str">
        <f t="shared" si="1960"/>
        <v/>
      </c>
      <c r="BI2383" s="38" t="str">
        <f t="shared" si="1961"/>
        <v/>
      </c>
      <c r="BJ2383" s="38" t="str">
        <f t="shared" si="1962"/>
        <v/>
      </c>
      <c r="BK2383" s="38" t="str">
        <f t="shared" si="1963"/>
        <v/>
      </c>
      <c r="BL2383" s="38" t="str">
        <f t="shared" si="1964"/>
        <v/>
      </c>
      <c r="BM2383" s="38" t="str">
        <f t="shared" si="1965"/>
        <v/>
      </c>
      <c r="BN2383" s="38" t="str">
        <f t="shared" si="1966"/>
        <v/>
      </c>
      <c r="BO2383" s="38" t="str">
        <f t="shared" si="1967"/>
        <v/>
      </c>
      <c r="BP2383" s="38" t="str">
        <f t="shared" si="1968"/>
        <v/>
      </c>
      <c r="BQ2383" s="38" t="str">
        <f t="shared" si="1969"/>
        <v/>
      </c>
      <c r="BR2383" s="38" t="str">
        <f t="shared" si="1970"/>
        <v/>
      </c>
      <c r="BS2383" s="38" t="str">
        <f t="shared" si="1971"/>
        <v/>
      </c>
      <c r="BT2383" s="38" t="str">
        <f t="shared" si="1972"/>
        <v/>
      </c>
      <c r="BU2383" s="38" t="str">
        <f t="shared" si="1973"/>
        <v/>
      </c>
      <c r="BV2383" s="38" t="str">
        <f t="shared" si="1974"/>
        <v/>
      </c>
      <c r="BW2383" s="38" t="str">
        <f t="shared" si="1975"/>
        <v/>
      </c>
      <c r="BX2383" s="38" t="str">
        <f t="shared" si="1976"/>
        <v/>
      </c>
      <c r="BY2383" s="38" t="str">
        <f t="shared" si="1977"/>
        <v/>
      </c>
      <c r="BZ2383" s="38" t="str">
        <f t="shared" si="1978"/>
        <v/>
      </c>
      <c r="CA2383" s="38" t="str">
        <f t="shared" si="1979"/>
        <v/>
      </c>
      <c r="CB2383" s="38" t="str">
        <f t="shared" si="1980"/>
        <v/>
      </c>
      <c r="CC2383" s="38" t="str">
        <f t="shared" si="1981"/>
        <v/>
      </c>
      <c r="CD2383" s="38" t="str">
        <f t="shared" si="1982"/>
        <v/>
      </c>
      <c r="CE2383" s="38" t="str">
        <f t="shared" si="1983"/>
        <v/>
      </c>
      <c r="CF2383" s="38" t="str">
        <f t="shared" si="1984"/>
        <v/>
      </c>
      <c r="CG2383" s="38" t="str">
        <f t="shared" si="1985"/>
        <v/>
      </c>
      <c r="CH2383" s="38" t="str">
        <f t="shared" si="1986"/>
        <v/>
      </c>
      <c r="CI2383" s="38" t="str">
        <f t="shared" si="1987"/>
        <v/>
      </c>
      <c r="CJ2383" s="7"/>
      <c r="CK2383" s="7"/>
      <c r="CN2383" s="7"/>
      <c r="CO2383" s="7"/>
      <c r="CP2383" s="7"/>
      <c r="CQ2383" s="7"/>
      <c r="CR2383" s="7"/>
      <c r="CS2383" s="7"/>
      <c r="CT2383" s="7"/>
      <c r="CU2383" s="7"/>
      <c r="CV2383" s="7"/>
      <c r="CW2383" s="7"/>
    </row>
    <row r="2384" spans="2:101" outlineLevel="1">
      <c r="B2384" s="25" t="str">
        <f t="shared" si="1946"/>
        <v/>
      </c>
      <c r="C2384" s="19" t="str">
        <f t="shared" si="1947"/>
        <v/>
      </c>
      <c r="D2384" s="19">
        <f t="shared" si="1988"/>
        <v>0</v>
      </c>
      <c r="E2384" s="42" t="str">
        <f t="shared" si="1989"/>
        <v/>
      </c>
      <c r="G2384" s="13" t="str">
        <f>IF(G$5&lt;&gt;0,IF($E2384&lt;&gt;"",IF($C2384&lt;&gt;1,_xll.ciqfunctions.udf.CIQ(G$5,"IQ_CLOSEPRICE",$E2384,"USD"),G2383),""),"")</f>
        <v/>
      </c>
      <c r="H2384" s="13" t="str">
        <f>IF(H$5&lt;&gt;0,IF($E2384&lt;&gt;"",IF($C2384&lt;&gt;1,_xll.ciqfunctions.udf.CIQ(H$5,"IQ_CLOSEPRICE",$E2384,"USD"),H2383),""),"")</f>
        <v/>
      </c>
      <c r="I2384" s="13" t="str">
        <f>IF(I$5&lt;&gt;0,IF($E2384&lt;&gt;"",IF($C2384&lt;&gt;1,_xll.ciqfunctions.udf.CIQ(I$5,"IQ_CLOSEPRICE",$E2384,"USD"),I2383),""),"")</f>
        <v/>
      </c>
      <c r="J2384" s="13" t="str">
        <f>IF(J$5&lt;&gt;0,IF($E2384&lt;&gt;"",IF($C2384&lt;&gt;1,_xll.ciqfunctions.udf.CIQ(J$5,"IQ_CLOSEPRICE",$E2384,"USD"),J2383),""),"")</f>
        <v/>
      </c>
      <c r="K2384" s="13" t="str">
        <f>IF(K$5&lt;&gt;0,IF($E2384&lt;&gt;"",IF($C2384&lt;&gt;1,_xll.ciqfunctions.udf.CIQ(K$5,"IQ_CLOSEPRICE",$E2384,"USD"),K2383),""),"")</f>
        <v/>
      </c>
      <c r="L2384" s="13" t="str">
        <f>IF(L$5&lt;&gt;0,IF($E2384&lt;&gt;"",IF($C2384&lt;&gt;1,_xll.ciqfunctions.udf.CIQ(L$5,"IQ_CLOSEPRICE",$E2384,"USD"),L2383),""),"")</f>
        <v/>
      </c>
      <c r="M2384" s="13" t="str">
        <f>IF(M$5&lt;&gt;0,IF($E2384&lt;&gt;"",IF($C2384&lt;&gt;1,_xll.ciqfunctions.udf.CIQ(M$5,"IQ_CLOSEPRICE",$E2384,"USD"),M2383),""),"")</f>
        <v/>
      </c>
      <c r="N2384" s="13" t="str">
        <f>IF(N$5&lt;&gt;0,IF($E2384&lt;&gt;"",IF($C2384&lt;&gt;1,_xll.ciqfunctions.udf.CIQ(N$5,"IQ_CLOSEPRICE",$E2384,"USD"),N2383),""),"")</f>
        <v/>
      </c>
      <c r="O2384" s="13" t="str">
        <f>IF(O$5&lt;&gt;0,IF($E2384&lt;&gt;"",IF($C2384&lt;&gt;1,_xll.ciqfunctions.udf.CIQ(O$5,"IQ_CLOSEPRICE",$E2384,"USD"),O2383),""),"")</f>
        <v/>
      </c>
      <c r="P2384" s="13" t="str">
        <f>IF(P$5&lt;&gt;0,IF($E2384&lt;&gt;"",IF($C2384&lt;&gt;1,_xll.ciqfunctions.udf.CIQ(P$5,"IQ_CLOSEPRICE",$E2384,"USD"),P2383),""),"")</f>
        <v/>
      </c>
      <c r="Q2384" s="13" t="str">
        <f>IF(Q$5&lt;&gt;0,IF($E2384&lt;&gt;"",IF($C2384&lt;&gt;1,_xll.ciqfunctions.udf.CIQ(Q$5,"IQ_CLOSEPRICE",$E2384,"USD"),Q2383),""),"")</f>
        <v/>
      </c>
      <c r="R2384" s="13" t="str">
        <f>IF(R$5&lt;&gt;0,IF($E2384&lt;&gt;"",IF($C2384&lt;&gt;1,_xll.ciqfunctions.udf.CIQ(R$5,"IQ_CLOSEPRICE",$E2384,"USD"),R2383),""),"")</f>
        <v/>
      </c>
      <c r="S2384" s="13" t="str">
        <f>IF(S$5&lt;&gt;0,IF($E2384&lt;&gt;"",IF($C2384&lt;&gt;1,_xll.ciqfunctions.udf.CIQ(S$5,"IQ_CLOSEPRICE",$E2384,"USD"),S2383),""),"")</f>
        <v/>
      </c>
      <c r="T2384" s="13" t="str">
        <f>IF(T$5&lt;&gt;0,IF($E2384&lt;&gt;"",IF($C2384&lt;&gt;1,_xll.ciqfunctions.udf.CIQ(T$5,"IQ_CLOSEPRICE",$E2384,"USD"),T2383),""),"")</f>
        <v/>
      </c>
      <c r="U2384" s="13" t="str">
        <f>IF(U$5&lt;&gt;0,IF($E2384&lt;&gt;"",IF($C2384&lt;&gt;1,_xll.ciqfunctions.udf.CIQ(U$5,"IQ_CLOSEPRICE",$E2384,"USD"),U2383),""),"")</f>
        <v/>
      </c>
      <c r="V2384" s="13" t="str">
        <f>IF(V$5&lt;&gt;0,IF($E2384&lt;&gt;"",IF($C2384&lt;&gt;1,_xll.ciqfunctions.udf.CIQ(V$5,"IQ_CLOSEPRICE",$E2384,"USD"),V2383),""),"")</f>
        <v/>
      </c>
      <c r="W2384" s="13" t="str">
        <f>IF(W$5&lt;&gt;0,IF($E2384&lt;&gt;"",IF($C2384&lt;&gt;1,_xll.ciqfunctions.udf.CIQ(W$5,"IQ_CLOSEPRICE",$E2384,"USD"),W2383),""),"")</f>
        <v/>
      </c>
      <c r="X2384" s="13" t="str">
        <f>IF(X$5&lt;&gt;0,IF($E2384&lt;&gt;"",IF($C2384&lt;&gt;1,_xll.ciqfunctions.udf.CIQ(X$5,"IQ_CLOSEPRICE",$E2384,"USD"),X2383),""),"")</f>
        <v/>
      </c>
      <c r="Y2384" s="13" t="str">
        <f>IF(Y$5&lt;&gt;0,IF($E2384&lt;&gt;"",IF($C2384&lt;&gt;1,_xll.ciqfunctions.udf.CIQ(Y$5,"IQ_CLOSEPRICE",$E2384,"USD"),Y2383),""),"")</f>
        <v/>
      </c>
      <c r="Z2384" s="13" t="str">
        <f>IF(Z$5&lt;&gt;0,IF($E2384&lt;&gt;"",IF($C2384&lt;&gt;1,_xll.ciqfunctions.udf.CIQ(Z$5,"IQ_CLOSEPRICE",$E2384,"USD"),Z2383),""),"")</f>
        <v/>
      </c>
      <c r="AA2384" s="13" t="str">
        <f>IF(AA$5&lt;&gt;0,IF($E2384&lt;&gt;"",IF($C2384&lt;&gt;1,_xll.ciqfunctions.udf.CIQ(AA$5,"IQ_CLOSEPRICE",$E2384,"USD"),AA2383),""),"")</f>
        <v/>
      </c>
      <c r="AB2384" s="13" t="str">
        <f>IF(AB$5&lt;&gt;0,IF($E2384&lt;&gt;"",IF($C2384&lt;&gt;1,_xll.ciqfunctions.udf.CIQ(AB$5,"IQ_CLOSEPRICE",$E2384,"USD"),AB2383),""),"")</f>
        <v/>
      </c>
      <c r="AC2384" s="13" t="str">
        <f>IF(AC$5&lt;&gt;0,IF($E2384&lt;&gt;"",IF($C2384&lt;&gt;1,_xll.ciqfunctions.udf.CIQ(AC$5,"IQ_CLOSEPRICE",$E2384,"USD"),AC2383),""),"")</f>
        <v/>
      </c>
      <c r="AD2384" s="13" t="str">
        <f>IF(AD$5&lt;&gt;0,IF($E2384&lt;&gt;"",IF($C2384&lt;&gt;1,_xll.ciqfunctions.udf.CIQ(AD$5,"IQ_CLOSEPRICE",$E2384,"USD"),AD2383),""),"")</f>
        <v/>
      </c>
      <c r="AE2384" s="13" t="str">
        <f>IF(AE$5&lt;&gt;0,IF($E2384&lt;&gt;"",IF($C2384&lt;&gt;1,_xll.ciqfunctions.udf.CIQ(AE$5,"IQ_CLOSEPRICE",$E2384,"USD"),AE2383),""),"")</f>
        <v/>
      </c>
      <c r="AF2384" s="13" t="str">
        <f>IF(AF$5&lt;&gt;0,IF($E2384&lt;&gt;"",IF($C2384&lt;&gt;1,_xll.ciqfunctions.udf.CIQ(AF$5,"IQ_CLOSEPRICE",$E2384,"USD"),AF2383),""),"")</f>
        <v/>
      </c>
      <c r="AG2384" s="13" t="str">
        <f>IF(AG$5&lt;&gt;0,IF($E2384&lt;&gt;"",IF($C2384&lt;&gt;1,_xll.ciqfunctions.udf.CIQ(AG$5,"IQ_CLOSEPRICE",$E2384,"USD"),AG2383),""),"")</f>
        <v/>
      </c>
      <c r="AH2384" s="13" t="str">
        <f>IF(AH$5&lt;&gt;0,IF($E2384&lt;&gt;"",IF($C2384&lt;&gt;1,_xll.ciqfunctions.udf.CIQ(AH$5,"IQ_CLOSEPRICE",$E2384,"USD"),AH2383),""),"")</f>
        <v/>
      </c>
      <c r="AI2384" s="13" t="str">
        <f>IF(AI$5&lt;&gt;0,IF($E2384&lt;&gt;"",IF($C2384&lt;&gt;1,_xll.ciqfunctions.udf.CIQ(AI$5,"IQ_CLOSEPRICE",$E2384,"USD"),AI2383),""),"")</f>
        <v/>
      </c>
      <c r="AJ2384" s="31" t="str">
        <f>IF(AJ$5&lt;&gt;0,IF($E2384&lt;&gt;"",IF($C2384&lt;&gt;1,_xll.ciqfunctions.udf.CIQ(AJ$5,"IQ_CLOSEPRICE",$E2384,"USD"),AJ2383),""),"")</f>
        <v/>
      </c>
      <c r="AK2384" s="31" t="str">
        <f>IF(AK$5&lt;&gt;0,IF($E2384&lt;&gt;"",IF($C2384&lt;&gt;1,_xll.ciqfunctions.udf.CIQ(AK$5,"IQ_CLOSEPRICE",$E2384,"USD"),AK2383),""),"")</f>
        <v/>
      </c>
      <c r="AL2384" s="31" t="str">
        <f>IF(AL$5&lt;&gt;0,IF($E2384&lt;&gt;"",IF($C2384&lt;&gt;1,_xll.ciqfunctions.udf.CIQ(AL$5,"IQ_CLOSEPRICE",$E2384,"USD"),AL2383),""),"")</f>
        <v/>
      </c>
      <c r="AM2384" s="31" t="str">
        <f>IF(AM$5&lt;&gt;0,IF($E2384&lt;&gt;"",IF($C2384&lt;&gt;1,_xll.ciqfunctions.udf.CIQ(AM$5,"IQ_CLOSEPRICE",$E2384,"USD"),AM2383),""),"")</f>
        <v/>
      </c>
      <c r="AN2384" s="31" t="str">
        <f>IF(AN$5&lt;&gt;0,IF($E2384&lt;&gt;"",IF($C2384&lt;&gt;1,_xll.ciqfunctions.udf.CIQ(AN$5,"IQ_CLOSEPRICE",$E2384,"USD"),AN2383),""),"")</f>
        <v/>
      </c>
      <c r="AO2384" s="31" t="str">
        <f>IF(AO$5&lt;&gt;0,IF($E2384&lt;&gt;"",IF($C2384&lt;&gt;1,_xll.ciqfunctions.udf.CIQ(AO$5,"IQ_CLOSEPRICE",$E2384,"USD"),AO2383),""),"")</f>
        <v/>
      </c>
      <c r="AP2384" s="31" t="str">
        <f>IF(AP$5&lt;&gt;0,IF($E2384&lt;&gt;"",IF($C2384&lt;&gt;1,_xll.ciqfunctions.udf.CIQ(AP$5,"IQ_CLOSEPRICE",$E2384,"USD"),AP2383),""),"")</f>
        <v/>
      </c>
      <c r="AQ2384" s="31" t="str">
        <f>IF(AQ$5&lt;&gt;0,IF($E2384&lt;&gt;"",IF($C2384&lt;&gt;1,_xll.ciqfunctions.udf.CIQ(AQ$5,"IQ_CLOSEPRICE",$E2384,"USD"),AQ2383),""),"")</f>
        <v/>
      </c>
      <c r="AR2384" s="31" t="str">
        <f>IF(AR$5&lt;&gt;0,IF($E2384&lt;&gt;"",IF($C2384&lt;&gt;1,_xll.ciqfunctions.udf.CIQ(AR$5,"IQ_CLOSEPRICE",$E2384,"USD"),AR2383),""),"")</f>
        <v/>
      </c>
      <c r="AS2384" s="31" t="str">
        <f>IF(AS$5&lt;&gt;0,IF($E2384&lt;&gt;"",IF($C2384&lt;&gt;1,_xll.ciqfunctions.udf.CIQ(AS$5,"IQ_CLOSEPRICE",$E2384,"USD"),AS2383),""),"")</f>
        <v/>
      </c>
      <c r="AT2384" s="31" t="str">
        <f>IF(AT$5&lt;&gt;0,IF($E2384&lt;&gt;"",IF($C2384&lt;&gt;1,_xll.ciqfunctions.udf.CIQ(AT$5,"IQ_CLOSEPRICE",$E2384,"USD"),AT2383),""),"")</f>
        <v/>
      </c>
      <c r="AU2384" s="8"/>
      <c r="AV2384" s="38" t="str">
        <f t="shared" si="1948"/>
        <v/>
      </c>
      <c r="AW2384" s="38" t="str">
        <f t="shared" si="1949"/>
        <v/>
      </c>
      <c r="AX2384" s="38" t="str">
        <f t="shared" si="1950"/>
        <v/>
      </c>
      <c r="AY2384" s="38" t="str">
        <f t="shared" si="1951"/>
        <v/>
      </c>
      <c r="AZ2384" s="38" t="str">
        <f t="shared" si="1952"/>
        <v/>
      </c>
      <c r="BA2384" s="38" t="str">
        <f t="shared" si="1953"/>
        <v/>
      </c>
      <c r="BB2384" s="38" t="str">
        <f t="shared" si="1954"/>
        <v/>
      </c>
      <c r="BC2384" s="38" t="str">
        <f t="shared" si="1955"/>
        <v/>
      </c>
      <c r="BD2384" s="38" t="str">
        <f t="shared" si="1956"/>
        <v/>
      </c>
      <c r="BE2384" s="38" t="str">
        <f t="shared" si="1957"/>
        <v/>
      </c>
      <c r="BF2384" s="38" t="str">
        <f t="shared" si="1958"/>
        <v/>
      </c>
      <c r="BG2384" s="38" t="str">
        <f t="shared" si="1959"/>
        <v/>
      </c>
      <c r="BH2384" s="38" t="str">
        <f t="shared" si="1960"/>
        <v/>
      </c>
      <c r="BI2384" s="38" t="str">
        <f t="shared" si="1961"/>
        <v/>
      </c>
      <c r="BJ2384" s="38" t="str">
        <f t="shared" si="1962"/>
        <v/>
      </c>
      <c r="BK2384" s="38" t="str">
        <f t="shared" si="1963"/>
        <v/>
      </c>
      <c r="BL2384" s="38" t="str">
        <f t="shared" si="1964"/>
        <v/>
      </c>
      <c r="BM2384" s="38" t="str">
        <f t="shared" si="1965"/>
        <v/>
      </c>
      <c r="BN2384" s="38" t="str">
        <f t="shared" si="1966"/>
        <v/>
      </c>
      <c r="BO2384" s="38" t="str">
        <f t="shared" si="1967"/>
        <v/>
      </c>
      <c r="BP2384" s="38" t="str">
        <f t="shared" si="1968"/>
        <v/>
      </c>
      <c r="BQ2384" s="38" t="str">
        <f t="shared" si="1969"/>
        <v/>
      </c>
      <c r="BR2384" s="38" t="str">
        <f t="shared" si="1970"/>
        <v/>
      </c>
      <c r="BS2384" s="38" t="str">
        <f t="shared" si="1971"/>
        <v/>
      </c>
      <c r="BT2384" s="38" t="str">
        <f t="shared" si="1972"/>
        <v/>
      </c>
      <c r="BU2384" s="38" t="str">
        <f t="shared" si="1973"/>
        <v/>
      </c>
      <c r="BV2384" s="38" t="str">
        <f t="shared" si="1974"/>
        <v/>
      </c>
      <c r="BW2384" s="38" t="str">
        <f t="shared" si="1975"/>
        <v/>
      </c>
      <c r="BX2384" s="38" t="str">
        <f t="shared" si="1976"/>
        <v/>
      </c>
      <c r="BY2384" s="38" t="str">
        <f t="shared" si="1977"/>
        <v/>
      </c>
      <c r="BZ2384" s="38" t="str">
        <f t="shared" si="1978"/>
        <v/>
      </c>
      <c r="CA2384" s="38" t="str">
        <f t="shared" si="1979"/>
        <v/>
      </c>
      <c r="CB2384" s="38" t="str">
        <f t="shared" si="1980"/>
        <v/>
      </c>
      <c r="CC2384" s="38" t="str">
        <f t="shared" si="1981"/>
        <v/>
      </c>
      <c r="CD2384" s="38" t="str">
        <f t="shared" si="1982"/>
        <v/>
      </c>
      <c r="CE2384" s="38" t="str">
        <f t="shared" si="1983"/>
        <v/>
      </c>
      <c r="CF2384" s="38" t="str">
        <f t="shared" si="1984"/>
        <v/>
      </c>
      <c r="CG2384" s="38" t="str">
        <f t="shared" si="1985"/>
        <v/>
      </c>
      <c r="CH2384" s="38" t="str">
        <f t="shared" si="1986"/>
        <v/>
      </c>
      <c r="CI2384" s="38" t="str">
        <f t="shared" si="1987"/>
        <v/>
      </c>
      <c r="CJ2384" s="7"/>
      <c r="CK2384" s="7"/>
      <c r="CN2384" s="7"/>
      <c r="CO2384" s="7"/>
      <c r="CP2384" s="7"/>
      <c r="CQ2384" s="7"/>
      <c r="CR2384" s="7"/>
      <c r="CS2384" s="7"/>
      <c r="CT2384" s="7"/>
      <c r="CU2384" s="7"/>
      <c r="CV2384" s="7"/>
      <c r="CW2384" s="7"/>
    </row>
    <row r="2385" spans="2:101" outlineLevel="1">
      <c r="B2385" s="25" t="str">
        <f t="shared" si="1946"/>
        <v/>
      </c>
      <c r="C2385" s="19" t="str">
        <f t="shared" si="1947"/>
        <v/>
      </c>
      <c r="D2385" s="19">
        <f t="shared" si="1988"/>
        <v>0</v>
      </c>
      <c r="E2385" s="42" t="str">
        <f t="shared" si="1989"/>
        <v/>
      </c>
      <c r="G2385" s="13" t="str">
        <f>IF(G$5&lt;&gt;0,IF($E2385&lt;&gt;"",IF($C2385&lt;&gt;1,_xll.ciqfunctions.udf.CIQ(G$5,"IQ_CLOSEPRICE",$E2385,"USD"),G2384),""),"")</f>
        <v/>
      </c>
      <c r="H2385" s="13" t="str">
        <f>IF(H$5&lt;&gt;0,IF($E2385&lt;&gt;"",IF($C2385&lt;&gt;1,_xll.ciqfunctions.udf.CIQ(H$5,"IQ_CLOSEPRICE",$E2385,"USD"),H2384),""),"")</f>
        <v/>
      </c>
      <c r="I2385" s="13" t="str">
        <f>IF(I$5&lt;&gt;0,IF($E2385&lt;&gt;"",IF($C2385&lt;&gt;1,_xll.ciqfunctions.udf.CIQ(I$5,"IQ_CLOSEPRICE",$E2385,"USD"),I2384),""),"")</f>
        <v/>
      </c>
      <c r="J2385" s="13" t="str">
        <f>IF(J$5&lt;&gt;0,IF($E2385&lt;&gt;"",IF($C2385&lt;&gt;1,_xll.ciqfunctions.udf.CIQ(J$5,"IQ_CLOSEPRICE",$E2385,"USD"),J2384),""),"")</f>
        <v/>
      </c>
      <c r="K2385" s="13" t="str">
        <f>IF(K$5&lt;&gt;0,IF($E2385&lt;&gt;"",IF($C2385&lt;&gt;1,_xll.ciqfunctions.udf.CIQ(K$5,"IQ_CLOSEPRICE",$E2385,"USD"),K2384),""),"")</f>
        <v/>
      </c>
      <c r="L2385" s="13" t="str">
        <f>IF(L$5&lt;&gt;0,IF($E2385&lt;&gt;"",IF($C2385&lt;&gt;1,_xll.ciqfunctions.udf.CIQ(L$5,"IQ_CLOSEPRICE",$E2385,"USD"),L2384),""),"")</f>
        <v/>
      </c>
      <c r="M2385" s="13" t="str">
        <f>IF(M$5&lt;&gt;0,IF($E2385&lt;&gt;"",IF($C2385&lt;&gt;1,_xll.ciqfunctions.udf.CIQ(M$5,"IQ_CLOSEPRICE",$E2385,"USD"),M2384),""),"")</f>
        <v/>
      </c>
      <c r="N2385" s="13" t="str">
        <f>IF(N$5&lt;&gt;0,IF($E2385&lt;&gt;"",IF($C2385&lt;&gt;1,_xll.ciqfunctions.udf.CIQ(N$5,"IQ_CLOSEPRICE",$E2385,"USD"),N2384),""),"")</f>
        <v/>
      </c>
      <c r="O2385" s="13" t="str">
        <f>IF(O$5&lt;&gt;0,IF($E2385&lt;&gt;"",IF($C2385&lt;&gt;1,_xll.ciqfunctions.udf.CIQ(O$5,"IQ_CLOSEPRICE",$E2385,"USD"),O2384),""),"")</f>
        <v/>
      </c>
      <c r="P2385" s="13" t="str">
        <f>IF(P$5&lt;&gt;0,IF($E2385&lt;&gt;"",IF($C2385&lt;&gt;1,_xll.ciqfunctions.udf.CIQ(P$5,"IQ_CLOSEPRICE",$E2385,"USD"),P2384),""),"")</f>
        <v/>
      </c>
      <c r="Q2385" s="13" t="str">
        <f>IF(Q$5&lt;&gt;0,IF($E2385&lt;&gt;"",IF($C2385&lt;&gt;1,_xll.ciqfunctions.udf.CIQ(Q$5,"IQ_CLOSEPRICE",$E2385,"USD"),Q2384),""),"")</f>
        <v/>
      </c>
      <c r="R2385" s="13" t="str">
        <f>IF(R$5&lt;&gt;0,IF($E2385&lt;&gt;"",IF($C2385&lt;&gt;1,_xll.ciqfunctions.udf.CIQ(R$5,"IQ_CLOSEPRICE",$E2385,"USD"),R2384),""),"")</f>
        <v/>
      </c>
      <c r="S2385" s="13" t="str">
        <f>IF(S$5&lt;&gt;0,IF($E2385&lt;&gt;"",IF($C2385&lt;&gt;1,_xll.ciqfunctions.udf.CIQ(S$5,"IQ_CLOSEPRICE",$E2385,"USD"),S2384),""),"")</f>
        <v/>
      </c>
      <c r="T2385" s="13" t="str">
        <f>IF(T$5&lt;&gt;0,IF($E2385&lt;&gt;"",IF($C2385&lt;&gt;1,_xll.ciqfunctions.udf.CIQ(T$5,"IQ_CLOSEPRICE",$E2385,"USD"),T2384),""),"")</f>
        <v/>
      </c>
      <c r="U2385" s="13" t="str">
        <f>IF(U$5&lt;&gt;0,IF($E2385&lt;&gt;"",IF($C2385&lt;&gt;1,_xll.ciqfunctions.udf.CIQ(U$5,"IQ_CLOSEPRICE",$E2385,"USD"),U2384),""),"")</f>
        <v/>
      </c>
      <c r="V2385" s="13" t="str">
        <f>IF(V$5&lt;&gt;0,IF($E2385&lt;&gt;"",IF($C2385&lt;&gt;1,_xll.ciqfunctions.udf.CIQ(V$5,"IQ_CLOSEPRICE",$E2385,"USD"),V2384),""),"")</f>
        <v/>
      </c>
      <c r="W2385" s="13" t="str">
        <f>IF(W$5&lt;&gt;0,IF($E2385&lt;&gt;"",IF($C2385&lt;&gt;1,_xll.ciqfunctions.udf.CIQ(W$5,"IQ_CLOSEPRICE",$E2385,"USD"),W2384),""),"")</f>
        <v/>
      </c>
      <c r="X2385" s="13" t="str">
        <f>IF(X$5&lt;&gt;0,IF($E2385&lt;&gt;"",IF($C2385&lt;&gt;1,_xll.ciqfunctions.udf.CIQ(X$5,"IQ_CLOSEPRICE",$E2385,"USD"),X2384),""),"")</f>
        <v/>
      </c>
      <c r="Y2385" s="13" t="str">
        <f>IF(Y$5&lt;&gt;0,IF($E2385&lt;&gt;"",IF($C2385&lt;&gt;1,_xll.ciqfunctions.udf.CIQ(Y$5,"IQ_CLOSEPRICE",$E2385,"USD"),Y2384),""),"")</f>
        <v/>
      </c>
      <c r="Z2385" s="13" t="str">
        <f>IF(Z$5&lt;&gt;0,IF($E2385&lt;&gt;"",IF($C2385&lt;&gt;1,_xll.ciqfunctions.udf.CIQ(Z$5,"IQ_CLOSEPRICE",$E2385,"USD"),Z2384),""),"")</f>
        <v/>
      </c>
      <c r="AA2385" s="13" t="str">
        <f>IF(AA$5&lt;&gt;0,IF($E2385&lt;&gt;"",IF($C2385&lt;&gt;1,_xll.ciqfunctions.udf.CIQ(AA$5,"IQ_CLOSEPRICE",$E2385,"USD"),AA2384),""),"")</f>
        <v/>
      </c>
      <c r="AB2385" s="13" t="str">
        <f>IF(AB$5&lt;&gt;0,IF($E2385&lt;&gt;"",IF($C2385&lt;&gt;1,_xll.ciqfunctions.udf.CIQ(AB$5,"IQ_CLOSEPRICE",$E2385,"USD"),AB2384),""),"")</f>
        <v/>
      </c>
      <c r="AC2385" s="13" t="str">
        <f>IF(AC$5&lt;&gt;0,IF($E2385&lt;&gt;"",IF($C2385&lt;&gt;1,_xll.ciqfunctions.udf.CIQ(AC$5,"IQ_CLOSEPRICE",$E2385,"USD"),AC2384),""),"")</f>
        <v/>
      </c>
      <c r="AD2385" s="13" t="str">
        <f>IF(AD$5&lt;&gt;0,IF($E2385&lt;&gt;"",IF($C2385&lt;&gt;1,_xll.ciqfunctions.udf.CIQ(AD$5,"IQ_CLOSEPRICE",$E2385,"USD"),AD2384),""),"")</f>
        <v/>
      </c>
      <c r="AE2385" s="13" t="str">
        <f>IF(AE$5&lt;&gt;0,IF($E2385&lt;&gt;"",IF($C2385&lt;&gt;1,_xll.ciqfunctions.udf.CIQ(AE$5,"IQ_CLOSEPRICE",$E2385,"USD"),AE2384),""),"")</f>
        <v/>
      </c>
      <c r="AF2385" s="13" t="str">
        <f>IF(AF$5&lt;&gt;0,IF($E2385&lt;&gt;"",IF($C2385&lt;&gt;1,_xll.ciqfunctions.udf.CIQ(AF$5,"IQ_CLOSEPRICE",$E2385,"USD"),AF2384),""),"")</f>
        <v/>
      </c>
      <c r="AG2385" s="13" t="str">
        <f>IF(AG$5&lt;&gt;0,IF($E2385&lt;&gt;"",IF($C2385&lt;&gt;1,_xll.ciqfunctions.udf.CIQ(AG$5,"IQ_CLOSEPRICE",$E2385,"USD"),AG2384),""),"")</f>
        <v/>
      </c>
      <c r="AH2385" s="13" t="str">
        <f>IF(AH$5&lt;&gt;0,IF($E2385&lt;&gt;"",IF($C2385&lt;&gt;1,_xll.ciqfunctions.udf.CIQ(AH$5,"IQ_CLOSEPRICE",$E2385,"USD"),AH2384),""),"")</f>
        <v/>
      </c>
      <c r="AI2385" s="13" t="str">
        <f>IF(AI$5&lt;&gt;0,IF($E2385&lt;&gt;"",IF($C2385&lt;&gt;1,_xll.ciqfunctions.udf.CIQ(AI$5,"IQ_CLOSEPRICE",$E2385,"USD"),AI2384),""),"")</f>
        <v/>
      </c>
      <c r="AJ2385" s="31" t="str">
        <f>IF(AJ$5&lt;&gt;0,IF($E2385&lt;&gt;"",IF($C2385&lt;&gt;1,_xll.ciqfunctions.udf.CIQ(AJ$5,"IQ_CLOSEPRICE",$E2385,"USD"),AJ2384),""),"")</f>
        <v/>
      </c>
      <c r="AK2385" s="31" t="str">
        <f>IF(AK$5&lt;&gt;0,IF($E2385&lt;&gt;"",IF($C2385&lt;&gt;1,_xll.ciqfunctions.udf.CIQ(AK$5,"IQ_CLOSEPRICE",$E2385,"USD"),AK2384),""),"")</f>
        <v/>
      </c>
      <c r="AL2385" s="31" t="str">
        <f>IF(AL$5&lt;&gt;0,IF($E2385&lt;&gt;"",IF($C2385&lt;&gt;1,_xll.ciqfunctions.udf.CIQ(AL$5,"IQ_CLOSEPRICE",$E2385,"USD"),AL2384),""),"")</f>
        <v/>
      </c>
      <c r="AM2385" s="31" t="str">
        <f>IF(AM$5&lt;&gt;0,IF($E2385&lt;&gt;"",IF($C2385&lt;&gt;1,_xll.ciqfunctions.udf.CIQ(AM$5,"IQ_CLOSEPRICE",$E2385,"USD"),AM2384),""),"")</f>
        <v/>
      </c>
      <c r="AN2385" s="31" t="str">
        <f>IF(AN$5&lt;&gt;0,IF($E2385&lt;&gt;"",IF($C2385&lt;&gt;1,_xll.ciqfunctions.udf.CIQ(AN$5,"IQ_CLOSEPRICE",$E2385,"USD"),AN2384),""),"")</f>
        <v/>
      </c>
      <c r="AO2385" s="31" t="str">
        <f>IF(AO$5&lt;&gt;0,IF($E2385&lt;&gt;"",IF($C2385&lt;&gt;1,_xll.ciqfunctions.udf.CIQ(AO$5,"IQ_CLOSEPRICE",$E2385,"USD"),AO2384),""),"")</f>
        <v/>
      </c>
      <c r="AP2385" s="31" t="str">
        <f>IF(AP$5&lt;&gt;0,IF($E2385&lt;&gt;"",IF($C2385&lt;&gt;1,_xll.ciqfunctions.udf.CIQ(AP$5,"IQ_CLOSEPRICE",$E2385,"USD"),AP2384),""),"")</f>
        <v/>
      </c>
      <c r="AQ2385" s="31" t="str">
        <f>IF(AQ$5&lt;&gt;0,IF($E2385&lt;&gt;"",IF($C2385&lt;&gt;1,_xll.ciqfunctions.udf.CIQ(AQ$5,"IQ_CLOSEPRICE",$E2385,"USD"),AQ2384),""),"")</f>
        <v/>
      </c>
      <c r="AR2385" s="31" t="str">
        <f>IF(AR$5&lt;&gt;0,IF($E2385&lt;&gt;"",IF($C2385&lt;&gt;1,_xll.ciqfunctions.udf.CIQ(AR$5,"IQ_CLOSEPRICE",$E2385,"USD"),AR2384),""),"")</f>
        <v/>
      </c>
      <c r="AS2385" s="31" t="str">
        <f>IF(AS$5&lt;&gt;0,IF($E2385&lt;&gt;"",IF($C2385&lt;&gt;1,_xll.ciqfunctions.udf.CIQ(AS$5,"IQ_CLOSEPRICE",$E2385,"USD"),AS2384),""),"")</f>
        <v/>
      </c>
      <c r="AT2385" s="31" t="str">
        <f>IF(AT$5&lt;&gt;0,IF($E2385&lt;&gt;"",IF($C2385&lt;&gt;1,_xll.ciqfunctions.udf.CIQ(AT$5,"IQ_CLOSEPRICE",$E2385,"USD"),AT2384),""),"")</f>
        <v/>
      </c>
      <c r="AU2385" s="8"/>
      <c r="AV2385" s="38" t="str">
        <f t="shared" si="1948"/>
        <v/>
      </c>
      <c r="AW2385" s="38" t="str">
        <f t="shared" si="1949"/>
        <v/>
      </c>
      <c r="AX2385" s="38" t="str">
        <f t="shared" si="1950"/>
        <v/>
      </c>
      <c r="AY2385" s="38" t="str">
        <f t="shared" si="1951"/>
        <v/>
      </c>
      <c r="AZ2385" s="38" t="str">
        <f t="shared" si="1952"/>
        <v/>
      </c>
      <c r="BA2385" s="38" t="str">
        <f t="shared" si="1953"/>
        <v/>
      </c>
      <c r="BB2385" s="38" t="str">
        <f t="shared" si="1954"/>
        <v/>
      </c>
      <c r="BC2385" s="38" t="str">
        <f t="shared" si="1955"/>
        <v/>
      </c>
      <c r="BD2385" s="38" t="str">
        <f t="shared" si="1956"/>
        <v/>
      </c>
      <c r="BE2385" s="38" t="str">
        <f t="shared" si="1957"/>
        <v/>
      </c>
      <c r="BF2385" s="38" t="str">
        <f t="shared" si="1958"/>
        <v/>
      </c>
      <c r="BG2385" s="38" t="str">
        <f t="shared" si="1959"/>
        <v/>
      </c>
      <c r="BH2385" s="38" t="str">
        <f t="shared" si="1960"/>
        <v/>
      </c>
      <c r="BI2385" s="38" t="str">
        <f t="shared" si="1961"/>
        <v/>
      </c>
      <c r="BJ2385" s="38" t="str">
        <f t="shared" si="1962"/>
        <v/>
      </c>
      <c r="BK2385" s="38" t="str">
        <f t="shared" si="1963"/>
        <v/>
      </c>
      <c r="BL2385" s="38" t="str">
        <f t="shared" si="1964"/>
        <v/>
      </c>
      <c r="BM2385" s="38" t="str">
        <f t="shared" si="1965"/>
        <v/>
      </c>
      <c r="BN2385" s="38" t="str">
        <f t="shared" si="1966"/>
        <v/>
      </c>
      <c r="BO2385" s="38" t="str">
        <f t="shared" si="1967"/>
        <v/>
      </c>
      <c r="BP2385" s="38" t="str">
        <f t="shared" si="1968"/>
        <v/>
      </c>
      <c r="BQ2385" s="38" t="str">
        <f t="shared" si="1969"/>
        <v/>
      </c>
      <c r="BR2385" s="38" t="str">
        <f t="shared" si="1970"/>
        <v/>
      </c>
      <c r="BS2385" s="38" t="str">
        <f t="shared" si="1971"/>
        <v/>
      </c>
      <c r="BT2385" s="38" t="str">
        <f t="shared" si="1972"/>
        <v/>
      </c>
      <c r="BU2385" s="38" t="str">
        <f t="shared" si="1973"/>
        <v/>
      </c>
      <c r="BV2385" s="38" t="str">
        <f t="shared" si="1974"/>
        <v/>
      </c>
      <c r="BW2385" s="38" t="str">
        <f t="shared" si="1975"/>
        <v/>
      </c>
      <c r="BX2385" s="38" t="str">
        <f t="shared" si="1976"/>
        <v/>
      </c>
      <c r="BY2385" s="38" t="str">
        <f t="shared" si="1977"/>
        <v/>
      </c>
      <c r="BZ2385" s="38" t="str">
        <f t="shared" si="1978"/>
        <v/>
      </c>
      <c r="CA2385" s="38" t="str">
        <f t="shared" si="1979"/>
        <v/>
      </c>
      <c r="CB2385" s="38" t="str">
        <f t="shared" si="1980"/>
        <v/>
      </c>
      <c r="CC2385" s="38" t="str">
        <f t="shared" si="1981"/>
        <v/>
      </c>
      <c r="CD2385" s="38" t="str">
        <f t="shared" si="1982"/>
        <v/>
      </c>
      <c r="CE2385" s="38" t="str">
        <f t="shared" si="1983"/>
        <v/>
      </c>
      <c r="CF2385" s="38" t="str">
        <f t="shared" si="1984"/>
        <v/>
      </c>
      <c r="CG2385" s="38" t="str">
        <f t="shared" si="1985"/>
        <v/>
      </c>
      <c r="CH2385" s="38" t="str">
        <f t="shared" si="1986"/>
        <v/>
      </c>
      <c r="CI2385" s="38" t="str">
        <f t="shared" si="1987"/>
        <v/>
      </c>
      <c r="CJ2385" s="7"/>
      <c r="CK2385" s="7"/>
      <c r="CN2385" s="7"/>
      <c r="CO2385" s="7"/>
      <c r="CP2385" s="7"/>
      <c r="CQ2385" s="7"/>
      <c r="CR2385" s="7"/>
      <c r="CS2385" s="7"/>
      <c r="CT2385" s="7"/>
      <c r="CU2385" s="7"/>
      <c r="CV2385" s="7"/>
      <c r="CW2385" s="7"/>
    </row>
    <row r="2386" spans="2:101" outlineLevel="1">
      <c r="B2386" s="25" t="str">
        <f t="shared" si="1946"/>
        <v/>
      </c>
      <c r="C2386" s="19" t="str">
        <f t="shared" si="1947"/>
        <v/>
      </c>
      <c r="D2386" s="19">
        <f t="shared" si="1988"/>
        <v>0</v>
      </c>
      <c r="E2386" s="42" t="str">
        <f t="shared" si="1989"/>
        <v/>
      </c>
      <c r="G2386" s="13" t="str">
        <f>IF(G$5&lt;&gt;0,IF($E2386&lt;&gt;"",IF($C2386&lt;&gt;1,_xll.ciqfunctions.udf.CIQ(G$5,"IQ_CLOSEPRICE",$E2386,"USD"),G2385),""),"")</f>
        <v/>
      </c>
      <c r="H2386" s="13" t="str">
        <f>IF(H$5&lt;&gt;0,IF($E2386&lt;&gt;"",IF($C2386&lt;&gt;1,_xll.ciqfunctions.udf.CIQ(H$5,"IQ_CLOSEPRICE",$E2386,"USD"),H2385),""),"")</f>
        <v/>
      </c>
      <c r="I2386" s="13" t="str">
        <f>IF(I$5&lt;&gt;0,IF($E2386&lt;&gt;"",IF($C2386&lt;&gt;1,_xll.ciqfunctions.udf.CIQ(I$5,"IQ_CLOSEPRICE",$E2386,"USD"),I2385),""),"")</f>
        <v/>
      </c>
      <c r="J2386" s="13" t="str">
        <f>IF(J$5&lt;&gt;0,IF($E2386&lt;&gt;"",IF($C2386&lt;&gt;1,_xll.ciqfunctions.udf.CIQ(J$5,"IQ_CLOSEPRICE",$E2386,"USD"),J2385),""),"")</f>
        <v/>
      </c>
      <c r="K2386" s="13" t="str">
        <f>IF(K$5&lt;&gt;0,IF($E2386&lt;&gt;"",IF($C2386&lt;&gt;1,_xll.ciqfunctions.udf.CIQ(K$5,"IQ_CLOSEPRICE",$E2386,"USD"),K2385),""),"")</f>
        <v/>
      </c>
      <c r="L2386" s="13" t="str">
        <f>IF(L$5&lt;&gt;0,IF($E2386&lt;&gt;"",IF($C2386&lt;&gt;1,_xll.ciqfunctions.udf.CIQ(L$5,"IQ_CLOSEPRICE",$E2386,"USD"),L2385),""),"")</f>
        <v/>
      </c>
      <c r="M2386" s="13" t="str">
        <f>IF(M$5&lt;&gt;0,IF($E2386&lt;&gt;"",IF($C2386&lt;&gt;1,_xll.ciqfunctions.udf.CIQ(M$5,"IQ_CLOSEPRICE",$E2386,"USD"),M2385),""),"")</f>
        <v/>
      </c>
      <c r="N2386" s="13" t="str">
        <f>IF(N$5&lt;&gt;0,IF($E2386&lt;&gt;"",IF($C2386&lt;&gt;1,_xll.ciqfunctions.udf.CIQ(N$5,"IQ_CLOSEPRICE",$E2386,"USD"),N2385),""),"")</f>
        <v/>
      </c>
      <c r="O2386" s="13" t="str">
        <f>IF(O$5&lt;&gt;0,IF($E2386&lt;&gt;"",IF($C2386&lt;&gt;1,_xll.ciqfunctions.udf.CIQ(O$5,"IQ_CLOSEPRICE",$E2386,"USD"),O2385),""),"")</f>
        <v/>
      </c>
      <c r="P2386" s="13" t="str">
        <f>IF(P$5&lt;&gt;0,IF($E2386&lt;&gt;"",IF($C2386&lt;&gt;1,_xll.ciqfunctions.udf.CIQ(P$5,"IQ_CLOSEPRICE",$E2386,"USD"),P2385),""),"")</f>
        <v/>
      </c>
      <c r="Q2386" s="13" t="str">
        <f>IF(Q$5&lt;&gt;0,IF($E2386&lt;&gt;"",IF($C2386&lt;&gt;1,_xll.ciqfunctions.udf.CIQ(Q$5,"IQ_CLOSEPRICE",$E2386,"USD"),Q2385),""),"")</f>
        <v/>
      </c>
      <c r="R2386" s="13" t="str">
        <f>IF(R$5&lt;&gt;0,IF($E2386&lt;&gt;"",IF($C2386&lt;&gt;1,_xll.ciqfunctions.udf.CIQ(R$5,"IQ_CLOSEPRICE",$E2386,"USD"),R2385),""),"")</f>
        <v/>
      </c>
      <c r="S2386" s="13" t="str">
        <f>IF(S$5&lt;&gt;0,IF($E2386&lt;&gt;"",IF($C2386&lt;&gt;1,_xll.ciqfunctions.udf.CIQ(S$5,"IQ_CLOSEPRICE",$E2386,"USD"),S2385),""),"")</f>
        <v/>
      </c>
      <c r="T2386" s="13" t="str">
        <f>IF(T$5&lt;&gt;0,IF($E2386&lt;&gt;"",IF($C2386&lt;&gt;1,_xll.ciqfunctions.udf.CIQ(T$5,"IQ_CLOSEPRICE",$E2386,"USD"),T2385),""),"")</f>
        <v/>
      </c>
      <c r="U2386" s="13" t="str">
        <f>IF(U$5&lt;&gt;0,IF($E2386&lt;&gt;"",IF($C2386&lt;&gt;1,_xll.ciqfunctions.udf.CIQ(U$5,"IQ_CLOSEPRICE",$E2386,"USD"),U2385),""),"")</f>
        <v/>
      </c>
      <c r="V2386" s="13" t="str">
        <f>IF(V$5&lt;&gt;0,IF($E2386&lt;&gt;"",IF($C2386&lt;&gt;1,_xll.ciqfunctions.udf.CIQ(V$5,"IQ_CLOSEPRICE",$E2386,"USD"),V2385),""),"")</f>
        <v/>
      </c>
      <c r="W2386" s="13" t="str">
        <f>IF(W$5&lt;&gt;0,IF($E2386&lt;&gt;"",IF($C2386&lt;&gt;1,_xll.ciqfunctions.udf.CIQ(W$5,"IQ_CLOSEPRICE",$E2386,"USD"),W2385),""),"")</f>
        <v/>
      </c>
      <c r="X2386" s="13" t="str">
        <f>IF(X$5&lt;&gt;0,IF($E2386&lt;&gt;"",IF($C2386&lt;&gt;1,_xll.ciqfunctions.udf.CIQ(X$5,"IQ_CLOSEPRICE",$E2386,"USD"),X2385),""),"")</f>
        <v/>
      </c>
      <c r="Y2386" s="13" t="str">
        <f>IF(Y$5&lt;&gt;0,IF($E2386&lt;&gt;"",IF($C2386&lt;&gt;1,_xll.ciqfunctions.udf.CIQ(Y$5,"IQ_CLOSEPRICE",$E2386,"USD"),Y2385),""),"")</f>
        <v/>
      </c>
      <c r="Z2386" s="13" t="str">
        <f>IF(Z$5&lt;&gt;0,IF($E2386&lt;&gt;"",IF($C2386&lt;&gt;1,_xll.ciqfunctions.udf.CIQ(Z$5,"IQ_CLOSEPRICE",$E2386,"USD"),Z2385),""),"")</f>
        <v/>
      </c>
      <c r="AA2386" s="13" t="str">
        <f>IF(AA$5&lt;&gt;0,IF($E2386&lt;&gt;"",IF($C2386&lt;&gt;1,_xll.ciqfunctions.udf.CIQ(AA$5,"IQ_CLOSEPRICE",$E2386,"USD"),AA2385),""),"")</f>
        <v/>
      </c>
      <c r="AB2386" s="13" t="str">
        <f>IF(AB$5&lt;&gt;0,IF($E2386&lt;&gt;"",IF($C2386&lt;&gt;1,_xll.ciqfunctions.udf.CIQ(AB$5,"IQ_CLOSEPRICE",$E2386,"USD"),AB2385),""),"")</f>
        <v/>
      </c>
      <c r="AC2386" s="13" t="str">
        <f>IF(AC$5&lt;&gt;0,IF($E2386&lt;&gt;"",IF($C2386&lt;&gt;1,_xll.ciqfunctions.udf.CIQ(AC$5,"IQ_CLOSEPRICE",$E2386,"USD"),AC2385),""),"")</f>
        <v/>
      </c>
      <c r="AD2386" s="13" t="str">
        <f>IF(AD$5&lt;&gt;0,IF($E2386&lt;&gt;"",IF($C2386&lt;&gt;1,_xll.ciqfunctions.udf.CIQ(AD$5,"IQ_CLOSEPRICE",$E2386,"USD"),AD2385),""),"")</f>
        <v/>
      </c>
      <c r="AE2386" s="13" t="str">
        <f>IF(AE$5&lt;&gt;0,IF($E2386&lt;&gt;"",IF($C2386&lt;&gt;1,_xll.ciqfunctions.udf.CIQ(AE$5,"IQ_CLOSEPRICE",$E2386,"USD"),AE2385),""),"")</f>
        <v/>
      </c>
      <c r="AF2386" s="13" t="str">
        <f>IF(AF$5&lt;&gt;0,IF($E2386&lt;&gt;"",IF($C2386&lt;&gt;1,_xll.ciqfunctions.udf.CIQ(AF$5,"IQ_CLOSEPRICE",$E2386,"USD"),AF2385),""),"")</f>
        <v/>
      </c>
      <c r="AG2386" s="13" t="str">
        <f>IF(AG$5&lt;&gt;0,IF($E2386&lt;&gt;"",IF($C2386&lt;&gt;1,_xll.ciqfunctions.udf.CIQ(AG$5,"IQ_CLOSEPRICE",$E2386,"USD"),AG2385),""),"")</f>
        <v/>
      </c>
      <c r="AH2386" s="13" t="str">
        <f>IF(AH$5&lt;&gt;0,IF($E2386&lt;&gt;"",IF($C2386&lt;&gt;1,_xll.ciqfunctions.udf.CIQ(AH$5,"IQ_CLOSEPRICE",$E2386,"USD"),AH2385),""),"")</f>
        <v/>
      </c>
      <c r="AI2386" s="13" t="str">
        <f>IF(AI$5&lt;&gt;0,IF($E2386&lt;&gt;"",IF($C2386&lt;&gt;1,_xll.ciqfunctions.udf.CIQ(AI$5,"IQ_CLOSEPRICE",$E2386,"USD"),AI2385),""),"")</f>
        <v/>
      </c>
      <c r="AJ2386" s="31" t="str">
        <f>IF(AJ$5&lt;&gt;0,IF($E2386&lt;&gt;"",IF($C2386&lt;&gt;1,_xll.ciqfunctions.udf.CIQ(AJ$5,"IQ_CLOSEPRICE",$E2386,"USD"),AJ2385),""),"")</f>
        <v/>
      </c>
      <c r="AK2386" s="31" t="str">
        <f>IF(AK$5&lt;&gt;0,IF($E2386&lt;&gt;"",IF($C2386&lt;&gt;1,_xll.ciqfunctions.udf.CIQ(AK$5,"IQ_CLOSEPRICE",$E2386,"USD"),AK2385),""),"")</f>
        <v/>
      </c>
      <c r="AL2386" s="31" t="str">
        <f>IF(AL$5&lt;&gt;0,IF($E2386&lt;&gt;"",IF($C2386&lt;&gt;1,_xll.ciqfunctions.udf.CIQ(AL$5,"IQ_CLOSEPRICE",$E2386,"USD"),AL2385),""),"")</f>
        <v/>
      </c>
      <c r="AM2386" s="31" t="str">
        <f>IF(AM$5&lt;&gt;0,IF($E2386&lt;&gt;"",IF($C2386&lt;&gt;1,_xll.ciqfunctions.udf.CIQ(AM$5,"IQ_CLOSEPRICE",$E2386,"USD"),AM2385),""),"")</f>
        <v/>
      </c>
      <c r="AN2386" s="31" t="str">
        <f>IF(AN$5&lt;&gt;0,IF($E2386&lt;&gt;"",IF($C2386&lt;&gt;1,_xll.ciqfunctions.udf.CIQ(AN$5,"IQ_CLOSEPRICE",$E2386,"USD"),AN2385),""),"")</f>
        <v/>
      </c>
      <c r="AO2386" s="31" t="str">
        <f>IF(AO$5&lt;&gt;0,IF($E2386&lt;&gt;"",IF($C2386&lt;&gt;1,_xll.ciqfunctions.udf.CIQ(AO$5,"IQ_CLOSEPRICE",$E2386,"USD"),AO2385),""),"")</f>
        <v/>
      </c>
      <c r="AP2386" s="31" t="str">
        <f>IF(AP$5&lt;&gt;0,IF($E2386&lt;&gt;"",IF($C2386&lt;&gt;1,_xll.ciqfunctions.udf.CIQ(AP$5,"IQ_CLOSEPRICE",$E2386,"USD"),AP2385),""),"")</f>
        <v/>
      </c>
      <c r="AQ2386" s="31" t="str">
        <f>IF(AQ$5&lt;&gt;0,IF($E2386&lt;&gt;"",IF($C2386&lt;&gt;1,_xll.ciqfunctions.udf.CIQ(AQ$5,"IQ_CLOSEPRICE",$E2386,"USD"),AQ2385),""),"")</f>
        <v/>
      </c>
      <c r="AR2386" s="31" t="str">
        <f>IF(AR$5&lt;&gt;0,IF($E2386&lt;&gt;"",IF($C2386&lt;&gt;1,_xll.ciqfunctions.udf.CIQ(AR$5,"IQ_CLOSEPRICE",$E2386,"USD"),AR2385),""),"")</f>
        <v/>
      </c>
      <c r="AS2386" s="31" t="str">
        <f>IF(AS$5&lt;&gt;0,IF($E2386&lt;&gt;"",IF($C2386&lt;&gt;1,_xll.ciqfunctions.udf.CIQ(AS$5,"IQ_CLOSEPRICE",$E2386,"USD"),AS2385),""),"")</f>
        <v/>
      </c>
      <c r="AT2386" s="31" t="str">
        <f>IF(AT$5&lt;&gt;0,IF($E2386&lt;&gt;"",IF($C2386&lt;&gt;1,_xll.ciqfunctions.udf.CIQ(AT$5,"IQ_CLOSEPRICE",$E2386,"USD"),AT2385),""),"")</f>
        <v/>
      </c>
      <c r="AU2386" s="8"/>
      <c r="AV2386" s="38" t="str">
        <f t="shared" si="1948"/>
        <v/>
      </c>
      <c r="AW2386" s="38" t="str">
        <f t="shared" si="1949"/>
        <v/>
      </c>
      <c r="AX2386" s="38" t="str">
        <f t="shared" si="1950"/>
        <v/>
      </c>
      <c r="AY2386" s="38" t="str">
        <f t="shared" si="1951"/>
        <v/>
      </c>
      <c r="AZ2386" s="38" t="str">
        <f t="shared" si="1952"/>
        <v/>
      </c>
      <c r="BA2386" s="38" t="str">
        <f t="shared" si="1953"/>
        <v/>
      </c>
      <c r="BB2386" s="38" t="str">
        <f t="shared" si="1954"/>
        <v/>
      </c>
      <c r="BC2386" s="38" t="str">
        <f t="shared" si="1955"/>
        <v/>
      </c>
      <c r="BD2386" s="38" t="str">
        <f t="shared" si="1956"/>
        <v/>
      </c>
      <c r="BE2386" s="38" t="str">
        <f t="shared" si="1957"/>
        <v/>
      </c>
      <c r="BF2386" s="38" t="str">
        <f t="shared" si="1958"/>
        <v/>
      </c>
      <c r="BG2386" s="38" t="str">
        <f t="shared" si="1959"/>
        <v/>
      </c>
      <c r="BH2386" s="38" t="str">
        <f t="shared" si="1960"/>
        <v/>
      </c>
      <c r="BI2386" s="38" t="str">
        <f t="shared" si="1961"/>
        <v/>
      </c>
      <c r="BJ2386" s="38" t="str">
        <f t="shared" si="1962"/>
        <v/>
      </c>
      <c r="BK2386" s="38" t="str">
        <f t="shared" si="1963"/>
        <v/>
      </c>
      <c r="BL2386" s="38" t="str">
        <f t="shared" si="1964"/>
        <v/>
      </c>
      <c r="BM2386" s="38" t="str">
        <f t="shared" si="1965"/>
        <v/>
      </c>
      <c r="BN2386" s="38" t="str">
        <f t="shared" si="1966"/>
        <v/>
      </c>
      <c r="BO2386" s="38" t="str">
        <f t="shared" si="1967"/>
        <v/>
      </c>
      <c r="BP2386" s="38" t="str">
        <f t="shared" si="1968"/>
        <v/>
      </c>
      <c r="BQ2386" s="38" t="str">
        <f t="shared" si="1969"/>
        <v/>
      </c>
      <c r="BR2386" s="38" t="str">
        <f t="shared" si="1970"/>
        <v/>
      </c>
      <c r="BS2386" s="38" t="str">
        <f t="shared" si="1971"/>
        <v/>
      </c>
      <c r="BT2386" s="38" t="str">
        <f t="shared" si="1972"/>
        <v/>
      </c>
      <c r="BU2386" s="38" t="str">
        <f t="shared" si="1973"/>
        <v/>
      </c>
      <c r="BV2386" s="38" t="str">
        <f t="shared" si="1974"/>
        <v/>
      </c>
      <c r="BW2386" s="38" t="str">
        <f t="shared" si="1975"/>
        <v/>
      </c>
      <c r="BX2386" s="38" t="str">
        <f t="shared" si="1976"/>
        <v/>
      </c>
      <c r="BY2386" s="38" t="str">
        <f t="shared" si="1977"/>
        <v/>
      </c>
      <c r="BZ2386" s="38" t="str">
        <f t="shared" si="1978"/>
        <v/>
      </c>
      <c r="CA2386" s="38" t="str">
        <f t="shared" si="1979"/>
        <v/>
      </c>
      <c r="CB2386" s="38" t="str">
        <f t="shared" si="1980"/>
        <v/>
      </c>
      <c r="CC2386" s="38" t="str">
        <f t="shared" si="1981"/>
        <v/>
      </c>
      <c r="CD2386" s="38" t="str">
        <f t="shared" si="1982"/>
        <v/>
      </c>
      <c r="CE2386" s="38" t="str">
        <f t="shared" si="1983"/>
        <v/>
      </c>
      <c r="CF2386" s="38" t="str">
        <f t="shared" si="1984"/>
        <v/>
      </c>
      <c r="CG2386" s="38" t="str">
        <f t="shared" si="1985"/>
        <v/>
      </c>
      <c r="CH2386" s="38" t="str">
        <f t="shared" si="1986"/>
        <v/>
      </c>
      <c r="CI2386" s="38" t="str">
        <f t="shared" si="1987"/>
        <v/>
      </c>
      <c r="CJ2386" s="7"/>
      <c r="CK2386" s="7"/>
      <c r="CN2386" s="7"/>
      <c r="CO2386" s="7"/>
      <c r="CP2386" s="7"/>
      <c r="CQ2386" s="7"/>
      <c r="CR2386" s="7"/>
      <c r="CS2386" s="7"/>
      <c r="CT2386" s="7"/>
      <c r="CU2386" s="7"/>
      <c r="CV2386" s="7"/>
      <c r="CW2386" s="7"/>
    </row>
    <row r="2387" spans="2:101" outlineLevel="1">
      <c r="B2387" s="25" t="str">
        <f t="shared" si="1946"/>
        <v/>
      </c>
      <c r="C2387" s="19" t="str">
        <f t="shared" si="1947"/>
        <v/>
      </c>
      <c r="D2387" s="19">
        <f t="shared" si="1988"/>
        <v>0</v>
      </c>
      <c r="E2387" s="42" t="str">
        <f t="shared" si="1989"/>
        <v/>
      </c>
      <c r="G2387" s="13" t="str">
        <f>IF(G$5&lt;&gt;0,IF($E2387&lt;&gt;"",IF($C2387&lt;&gt;1,_xll.ciqfunctions.udf.CIQ(G$5,"IQ_CLOSEPRICE",$E2387,"USD"),G2386),""),"")</f>
        <v/>
      </c>
      <c r="H2387" s="13" t="str">
        <f>IF(H$5&lt;&gt;0,IF($E2387&lt;&gt;"",IF($C2387&lt;&gt;1,_xll.ciqfunctions.udf.CIQ(H$5,"IQ_CLOSEPRICE",$E2387,"USD"),H2386),""),"")</f>
        <v/>
      </c>
      <c r="I2387" s="13" t="str">
        <f>IF(I$5&lt;&gt;0,IF($E2387&lt;&gt;"",IF($C2387&lt;&gt;1,_xll.ciqfunctions.udf.CIQ(I$5,"IQ_CLOSEPRICE",$E2387,"USD"),I2386),""),"")</f>
        <v/>
      </c>
      <c r="J2387" s="13" t="str">
        <f>IF(J$5&lt;&gt;0,IF($E2387&lt;&gt;"",IF($C2387&lt;&gt;1,_xll.ciqfunctions.udf.CIQ(J$5,"IQ_CLOSEPRICE",$E2387,"USD"),J2386),""),"")</f>
        <v/>
      </c>
      <c r="K2387" s="13" t="str">
        <f>IF(K$5&lt;&gt;0,IF($E2387&lt;&gt;"",IF($C2387&lt;&gt;1,_xll.ciqfunctions.udf.CIQ(K$5,"IQ_CLOSEPRICE",$E2387,"USD"),K2386),""),"")</f>
        <v/>
      </c>
      <c r="L2387" s="13" t="str">
        <f>IF(L$5&lt;&gt;0,IF($E2387&lt;&gt;"",IF($C2387&lt;&gt;1,_xll.ciqfunctions.udf.CIQ(L$5,"IQ_CLOSEPRICE",$E2387,"USD"),L2386),""),"")</f>
        <v/>
      </c>
      <c r="M2387" s="13" t="str">
        <f>IF(M$5&lt;&gt;0,IF($E2387&lt;&gt;"",IF($C2387&lt;&gt;1,_xll.ciqfunctions.udf.CIQ(M$5,"IQ_CLOSEPRICE",$E2387,"USD"),M2386),""),"")</f>
        <v/>
      </c>
      <c r="N2387" s="13" t="str">
        <f>IF(N$5&lt;&gt;0,IF($E2387&lt;&gt;"",IF($C2387&lt;&gt;1,_xll.ciqfunctions.udf.CIQ(N$5,"IQ_CLOSEPRICE",$E2387,"USD"),N2386),""),"")</f>
        <v/>
      </c>
      <c r="O2387" s="13" t="str">
        <f>IF(O$5&lt;&gt;0,IF($E2387&lt;&gt;"",IF($C2387&lt;&gt;1,_xll.ciqfunctions.udf.CIQ(O$5,"IQ_CLOSEPRICE",$E2387,"USD"),O2386),""),"")</f>
        <v/>
      </c>
      <c r="P2387" s="13" t="str">
        <f>IF(P$5&lt;&gt;0,IF($E2387&lt;&gt;"",IF($C2387&lt;&gt;1,_xll.ciqfunctions.udf.CIQ(P$5,"IQ_CLOSEPRICE",$E2387,"USD"),P2386),""),"")</f>
        <v/>
      </c>
      <c r="Q2387" s="13" t="str">
        <f>IF(Q$5&lt;&gt;0,IF($E2387&lt;&gt;"",IF($C2387&lt;&gt;1,_xll.ciqfunctions.udf.CIQ(Q$5,"IQ_CLOSEPRICE",$E2387,"USD"),Q2386),""),"")</f>
        <v/>
      </c>
      <c r="R2387" s="13" t="str">
        <f>IF(R$5&lt;&gt;0,IF($E2387&lt;&gt;"",IF($C2387&lt;&gt;1,_xll.ciqfunctions.udf.CIQ(R$5,"IQ_CLOSEPRICE",$E2387,"USD"),R2386),""),"")</f>
        <v/>
      </c>
      <c r="S2387" s="13" t="str">
        <f>IF(S$5&lt;&gt;0,IF($E2387&lt;&gt;"",IF($C2387&lt;&gt;1,_xll.ciqfunctions.udf.CIQ(S$5,"IQ_CLOSEPRICE",$E2387,"USD"),S2386),""),"")</f>
        <v/>
      </c>
      <c r="T2387" s="13" t="str">
        <f>IF(T$5&lt;&gt;0,IF($E2387&lt;&gt;"",IF($C2387&lt;&gt;1,_xll.ciqfunctions.udf.CIQ(T$5,"IQ_CLOSEPRICE",$E2387,"USD"),T2386),""),"")</f>
        <v/>
      </c>
      <c r="U2387" s="13" t="str">
        <f>IF(U$5&lt;&gt;0,IF($E2387&lt;&gt;"",IF($C2387&lt;&gt;1,_xll.ciqfunctions.udf.CIQ(U$5,"IQ_CLOSEPRICE",$E2387,"USD"),U2386),""),"")</f>
        <v/>
      </c>
      <c r="V2387" s="13" t="str">
        <f>IF(V$5&lt;&gt;0,IF($E2387&lt;&gt;"",IF($C2387&lt;&gt;1,_xll.ciqfunctions.udf.CIQ(V$5,"IQ_CLOSEPRICE",$E2387,"USD"),V2386),""),"")</f>
        <v/>
      </c>
      <c r="W2387" s="13" t="str">
        <f>IF(W$5&lt;&gt;0,IF($E2387&lt;&gt;"",IF($C2387&lt;&gt;1,_xll.ciqfunctions.udf.CIQ(W$5,"IQ_CLOSEPRICE",$E2387,"USD"),W2386),""),"")</f>
        <v/>
      </c>
      <c r="X2387" s="13" t="str">
        <f>IF(X$5&lt;&gt;0,IF($E2387&lt;&gt;"",IF($C2387&lt;&gt;1,_xll.ciqfunctions.udf.CIQ(X$5,"IQ_CLOSEPRICE",$E2387,"USD"),X2386),""),"")</f>
        <v/>
      </c>
      <c r="Y2387" s="13" t="str">
        <f>IF(Y$5&lt;&gt;0,IF($E2387&lt;&gt;"",IF($C2387&lt;&gt;1,_xll.ciqfunctions.udf.CIQ(Y$5,"IQ_CLOSEPRICE",$E2387,"USD"),Y2386),""),"")</f>
        <v/>
      </c>
      <c r="Z2387" s="13" t="str">
        <f>IF(Z$5&lt;&gt;0,IF($E2387&lt;&gt;"",IF($C2387&lt;&gt;1,_xll.ciqfunctions.udf.CIQ(Z$5,"IQ_CLOSEPRICE",$E2387,"USD"),Z2386),""),"")</f>
        <v/>
      </c>
      <c r="AA2387" s="13" t="str">
        <f>IF(AA$5&lt;&gt;0,IF($E2387&lt;&gt;"",IF($C2387&lt;&gt;1,_xll.ciqfunctions.udf.CIQ(AA$5,"IQ_CLOSEPRICE",$E2387,"USD"),AA2386),""),"")</f>
        <v/>
      </c>
      <c r="AB2387" s="13" t="str">
        <f>IF(AB$5&lt;&gt;0,IF($E2387&lt;&gt;"",IF($C2387&lt;&gt;1,_xll.ciqfunctions.udf.CIQ(AB$5,"IQ_CLOSEPRICE",$E2387,"USD"),AB2386),""),"")</f>
        <v/>
      </c>
      <c r="AC2387" s="13" t="str">
        <f>IF(AC$5&lt;&gt;0,IF($E2387&lt;&gt;"",IF($C2387&lt;&gt;1,_xll.ciqfunctions.udf.CIQ(AC$5,"IQ_CLOSEPRICE",$E2387,"USD"),AC2386),""),"")</f>
        <v/>
      </c>
      <c r="AD2387" s="13" t="str">
        <f>IF(AD$5&lt;&gt;0,IF($E2387&lt;&gt;"",IF($C2387&lt;&gt;1,_xll.ciqfunctions.udf.CIQ(AD$5,"IQ_CLOSEPRICE",$E2387,"USD"),AD2386),""),"")</f>
        <v/>
      </c>
      <c r="AE2387" s="13" t="str">
        <f>IF(AE$5&lt;&gt;0,IF($E2387&lt;&gt;"",IF($C2387&lt;&gt;1,_xll.ciqfunctions.udf.CIQ(AE$5,"IQ_CLOSEPRICE",$E2387,"USD"),AE2386),""),"")</f>
        <v/>
      </c>
      <c r="AF2387" s="13" t="str">
        <f>IF(AF$5&lt;&gt;0,IF($E2387&lt;&gt;"",IF($C2387&lt;&gt;1,_xll.ciqfunctions.udf.CIQ(AF$5,"IQ_CLOSEPRICE",$E2387,"USD"),AF2386),""),"")</f>
        <v/>
      </c>
      <c r="AG2387" s="13" t="str">
        <f>IF(AG$5&lt;&gt;0,IF($E2387&lt;&gt;"",IF($C2387&lt;&gt;1,_xll.ciqfunctions.udf.CIQ(AG$5,"IQ_CLOSEPRICE",$E2387,"USD"),AG2386),""),"")</f>
        <v/>
      </c>
      <c r="AH2387" s="13" t="str">
        <f>IF(AH$5&lt;&gt;0,IF($E2387&lt;&gt;"",IF($C2387&lt;&gt;1,_xll.ciqfunctions.udf.CIQ(AH$5,"IQ_CLOSEPRICE",$E2387,"USD"),AH2386),""),"")</f>
        <v/>
      </c>
      <c r="AI2387" s="13" t="str">
        <f>IF(AI$5&lt;&gt;0,IF($E2387&lt;&gt;"",IF($C2387&lt;&gt;1,_xll.ciqfunctions.udf.CIQ(AI$5,"IQ_CLOSEPRICE",$E2387,"USD"),AI2386),""),"")</f>
        <v/>
      </c>
      <c r="AJ2387" s="31" t="str">
        <f>IF(AJ$5&lt;&gt;0,IF($E2387&lt;&gt;"",IF($C2387&lt;&gt;1,_xll.ciqfunctions.udf.CIQ(AJ$5,"IQ_CLOSEPRICE",$E2387,"USD"),AJ2386),""),"")</f>
        <v/>
      </c>
      <c r="AK2387" s="31" t="str">
        <f>IF(AK$5&lt;&gt;0,IF($E2387&lt;&gt;"",IF($C2387&lt;&gt;1,_xll.ciqfunctions.udf.CIQ(AK$5,"IQ_CLOSEPRICE",$E2387,"USD"),AK2386),""),"")</f>
        <v/>
      </c>
      <c r="AL2387" s="31" t="str">
        <f>IF(AL$5&lt;&gt;0,IF($E2387&lt;&gt;"",IF($C2387&lt;&gt;1,_xll.ciqfunctions.udf.CIQ(AL$5,"IQ_CLOSEPRICE",$E2387,"USD"),AL2386),""),"")</f>
        <v/>
      </c>
      <c r="AM2387" s="31" t="str">
        <f>IF(AM$5&lt;&gt;0,IF($E2387&lt;&gt;"",IF($C2387&lt;&gt;1,_xll.ciqfunctions.udf.CIQ(AM$5,"IQ_CLOSEPRICE",$E2387,"USD"),AM2386),""),"")</f>
        <v/>
      </c>
      <c r="AN2387" s="31" t="str">
        <f>IF(AN$5&lt;&gt;0,IF($E2387&lt;&gt;"",IF($C2387&lt;&gt;1,_xll.ciqfunctions.udf.CIQ(AN$5,"IQ_CLOSEPRICE",$E2387,"USD"),AN2386),""),"")</f>
        <v/>
      </c>
      <c r="AO2387" s="31" t="str">
        <f>IF(AO$5&lt;&gt;0,IF($E2387&lt;&gt;"",IF($C2387&lt;&gt;1,_xll.ciqfunctions.udf.CIQ(AO$5,"IQ_CLOSEPRICE",$E2387,"USD"),AO2386),""),"")</f>
        <v/>
      </c>
      <c r="AP2387" s="31" t="str">
        <f>IF(AP$5&lt;&gt;0,IF($E2387&lt;&gt;"",IF($C2387&lt;&gt;1,_xll.ciqfunctions.udf.CIQ(AP$5,"IQ_CLOSEPRICE",$E2387,"USD"),AP2386),""),"")</f>
        <v/>
      </c>
      <c r="AQ2387" s="31" t="str">
        <f>IF(AQ$5&lt;&gt;0,IF($E2387&lt;&gt;"",IF($C2387&lt;&gt;1,_xll.ciqfunctions.udf.CIQ(AQ$5,"IQ_CLOSEPRICE",$E2387,"USD"),AQ2386),""),"")</f>
        <v/>
      </c>
      <c r="AR2387" s="31" t="str">
        <f>IF(AR$5&lt;&gt;0,IF($E2387&lt;&gt;"",IF($C2387&lt;&gt;1,_xll.ciqfunctions.udf.CIQ(AR$5,"IQ_CLOSEPRICE",$E2387,"USD"),AR2386),""),"")</f>
        <v/>
      </c>
      <c r="AS2387" s="31" t="str">
        <f>IF(AS$5&lt;&gt;0,IF($E2387&lt;&gt;"",IF($C2387&lt;&gt;1,_xll.ciqfunctions.udf.CIQ(AS$5,"IQ_CLOSEPRICE",$E2387,"USD"),AS2386),""),"")</f>
        <v/>
      </c>
      <c r="AT2387" s="31" t="str">
        <f>IF(AT$5&lt;&gt;0,IF($E2387&lt;&gt;"",IF($C2387&lt;&gt;1,_xll.ciqfunctions.udf.CIQ(AT$5,"IQ_CLOSEPRICE",$E2387,"USD"),AT2386),""),"")</f>
        <v/>
      </c>
      <c r="AU2387" s="8"/>
      <c r="AV2387" s="38" t="str">
        <f t="shared" si="1948"/>
        <v/>
      </c>
      <c r="AW2387" s="38" t="str">
        <f t="shared" si="1949"/>
        <v/>
      </c>
      <c r="AX2387" s="38" t="str">
        <f t="shared" si="1950"/>
        <v/>
      </c>
      <c r="AY2387" s="38" t="str">
        <f t="shared" si="1951"/>
        <v/>
      </c>
      <c r="AZ2387" s="38" t="str">
        <f t="shared" si="1952"/>
        <v/>
      </c>
      <c r="BA2387" s="38" t="str">
        <f t="shared" si="1953"/>
        <v/>
      </c>
      <c r="BB2387" s="38" t="str">
        <f t="shared" si="1954"/>
        <v/>
      </c>
      <c r="BC2387" s="38" t="str">
        <f t="shared" si="1955"/>
        <v/>
      </c>
      <c r="BD2387" s="38" t="str">
        <f t="shared" si="1956"/>
        <v/>
      </c>
      <c r="BE2387" s="38" t="str">
        <f t="shared" si="1957"/>
        <v/>
      </c>
      <c r="BF2387" s="38" t="str">
        <f t="shared" si="1958"/>
        <v/>
      </c>
      <c r="BG2387" s="38" t="str">
        <f t="shared" si="1959"/>
        <v/>
      </c>
      <c r="BH2387" s="38" t="str">
        <f t="shared" si="1960"/>
        <v/>
      </c>
      <c r="BI2387" s="38" t="str">
        <f t="shared" si="1961"/>
        <v/>
      </c>
      <c r="BJ2387" s="38" t="str">
        <f t="shared" si="1962"/>
        <v/>
      </c>
      <c r="BK2387" s="38" t="str">
        <f t="shared" si="1963"/>
        <v/>
      </c>
      <c r="BL2387" s="38" t="str">
        <f t="shared" si="1964"/>
        <v/>
      </c>
      <c r="BM2387" s="38" t="str">
        <f t="shared" si="1965"/>
        <v/>
      </c>
      <c r="BN2387" s="38" t="str">
        <f t="shared" si="1966"/>
        <v/>
      </c>
      <c r="BO2387" s="38" t="str">
        <f t="shared" si="1967"/>
        <v/>
      </c>
      <c r="BP2387" s="38" t="str">
        <f t="shared" si="1968"/>
        <v/>
      </c>
      <c r="BQ2387" s="38" t="str">
        <f t="shared" si="1969"/>
        <v/>
      </c>
      <c r="BR2387" s="38" t="str">
        <f t="shared" si="1970"/>
        <v/>
      </c>
      <c r="BS2387" s="38" t="str">
        <f t="shared" si="1971"/>
        <v/>
      </c>
      <c r="BT2387" s="38" t="str">
        <f t="shared" si="1972"/>
        <v/>
      </c>
      <c r="BU2387" s="38" t="str">
        <f t="shared" si="1973"/>
        <v/>
      </c>
      <c r="BV2387" s="38" t="str">
        <f t="shared" si="1974"/>
        <v/>
      </c>
      <c r="BW2387" s="38" t="str">
        <f t="shared" si="1975"/>
        <v/>
      </c>
      <c r="BX2387" s="38" t="str">
        <f t="shared" si="1976"/>
        <v/>
      </c>
      <c r="BY2387" s="38" t="str">
        <f t="shared" si="1977"/>
        <v/>
      </c>
      <c r="BZ2387" s="38" t="str">
        <f t="shared" si="1978"/>
        <v/>
      </c>
      <c r="CA2387" s="38" t="str">
        <f t="shared" si="1979"/>
        <v/>
      </c>
      <c r="CB2387" s="38" t="str">
        <f t="shared" si="1980"/>
        <v/>
      </c>
      <c r="CC2387" s="38" t="str">
        <f t="shared" si="1981"/>
        <v/>
      </c>
      <c r="CD2387" s="38" t="str">
        <f t="shared" si="1982"/>
        <v/>
      </c>
      <c r="CE2387" s="38" t="str">
        <f t="shared" si="1983"/>
        <v/>
      </c>
      <c r="CF2387" s="38" t="str">
        <f t="shared" si="1984"/>
        <v/>
      </c>
      <c r="CG2387" s="38" t="str">
        <f t="shared" si="1985"/>
        <v/>
      </c>
      <c r="CH2387" s="38" t="str">
        <f t="shared" si="1986"/>
        <v/>
      </c>
      <c r="CI2387" s="38" t="str">
        <f t="shared" si="1987"/>
        <v/>
      </c>
      <c r="CJ2387" s="7"/>
      <c r="CK2387" s="7"/>
      <c r="CN2387" s="7"/>
      <c r="CO2387" s="7"/>
      <c r="CP2387" s="7"/>
      <c r="CQ2387" s="7"/>
      <c r="CR2387" s="7"/>
      <c r="CS2387" s="7"/>
      <c r="CT2387" s="7"/>
      <c r="CU2387" s="7"/>
      <c r="CV2387" s="7"/>
      <c r="CW2387" s="7"/>
    </row>
    <row r="2388" spans="2:101" outlineLevel="1">
      <c r="B2388" s="25" t="str">
        <f t="shared" si="1946"/>
        <v/>
      </c>
      <c r="C2388" s="19" t="str">
        <f t="shared" si="1947"/>
        <v/>
      </c>
      <c r="D2388" s="19">
        <f t="shared" si="1988"/>
        <v>0</v>
      </c>
      <c r="E2388" s="42" t="str">
        <f t="shared" si="1989"/>
        <v/>
      </c>
      <c r="G2388" s="13" t="str">
        <f>IF(G$5&lt;&gt;0,IF($E2388&lt;&gt;"",IF($C2388&lt;&gt;1,_xll.ciqfunctions.udf.CIQ(G$5,"IQ_CLOSEPRICE",$E2388,"USD"),G2387),""),"")</f>
        <v/>
      </c>
      <c r="H2388" s="13" t="str">
        <f>IF(H$5&lt;&gt;0,IF($E2388&lt;&gt;"",IF($C2388&lt;&gt;1,_xll.ciqfunctions.udf.CIQ(H$5,"IQ_CLOSEPRICE",$E2388,"USD"),H2387),""),"")</f>
        <v/>
      </c>
      <c r="I2388" s="13" t="str">
        <f>IF(I$5&lt;&gt;0,IF($E2388&lt;&gt;"",IF($C2388&lt;&gt;1,_xll.ciqfunctions.udf.CIQ(I$5,"IQ_CLOSEPRICE",$E2388,"USD"),I2387),""),"")</f>
        <v/>
      </c>
      <c r="J2388" s="13" t="str">
        <f>IF(J$5&lt;&gt;0,IF($E2388&lt;&gt;"",IF($C2388&lt;&gt;1,_xll.ciqfunctions.udf.CIQ(J$5,"IQ_CLOSEPRICE",$E2388,"USD"),J2387),""),"")</f>
        <v/>
      </c>
      <c r="K2388" s="13" t="str">
        <f>IF(K$5&lt;&gt;0,IF($E2388&lt;&gt;"",IF($C2388&lt;&gt;1,_xll.ciqfunctions.udf.CIQ(K$5,"IQ_CLOSEPRICE",$E2388,"USD"),K2387),""),"")</f>
        <v/>
      </c>
      <c r="L2388" s="13" t="str">
        <f>IF(L$5&lt;&gt;0,IF($E2388&lt;&gt;"",IF($C2388&lt;&gt;1,_xll.ciqfunctions.udf.CIQ(L$5,"IQ_CLOSEPRICE",$E2388,"USD"),L2387),""),"")</f>
        <v/>
      </c>
      <c r="M2388" s="13" t="str">
        <f>IF(M$5&lt;&gt;0,IF($E2388&lt;&gt;"",IF($C2388&lt;&gt;1,_xll.ciqfunctions.udf.CIQ(M$5,"IQ_CLOSEPRICE",$E2388,"USD"),M2387),""),"")</f>
        <v/>
      </c>
      <c r="N2388" s="13" t="str">
        <f>IF(N$5&lt;&gt;0,IF($E2388&lt;&gt;"",IF($C2388&lt;&gt;1,_xll.ciqfunctions.udf.CIQ(N$5,"IQ_CLOSEPRICE",$E2388,"USD"),N2387),""),"")</f>
        <v/>
      </c>
      <c r="O2388" s="13" t="str">
        <f>IF(O$5&lt;&gt;0,IF($E2388&lt;&gt;"",IF($C2388&lt;&gt;1,_xll.ciqfunctions.udf.CIQ(O$5,"IQ_CLOSEPRICE",$E2388,"USD"),O2387),""),"")</f>
        <v/>
      </c>
      <c r="P2388" s="13" t="str">
        <f>IF(P$5&lt;&gt;0,IF($E2388&lt;&gt;"",IF($C2388&lt;&gt;1,_xll.ciqfunctions.udf.CIQ(P$5,"IQ_CLOSEPRICE",$E2388,"USD"),P2387),""),"")</f>
        <v/>
      </c>
      <c r="Q2388" s="13" t="str">
        <f>IF(Q$5&lt;&gt;0,IF($E2388&lt;&gt;"",IF($C2388&lt;&gt;1,_xll.ciqfunctions.udf.CIQ(Q$5,"IQ_CLOSEPRICE",$E2388,"USD"),Q2387),""),"")</f>
        <v/>
      </c>
      <c r="R2388" s="13" t="str">
        <f>IF(R$5&lt;&gt;0,IF($E2388&lt;&gt;"",IF($C2388&lt;&gt;1,_xll.ciqfunctions.udf.CIQ(R$5,"IQ_CLOSEPRICE",$E2388,"USD"),R2387),""),"")</f>
        <v/>
      </c>
      <c r="S2388" s="13" t="str">
        <f>IF(S$5&lt;&gt;0,IF($E2388&lt;&gt;"",IF($C2388&lt;&gt;1,_xll.ciqfunctions.udf.CIQ(S$5,"IQ_CLOSEPRICE",$E2388,"USD"),S2387),""),"")</f>
        <v/>
      </c>
      <c r="T2388" s="13" t="str">
        <f>IF(T$5&lt;&gt;0,IF($E2388&lt;&gt;"",IF($C2388&lt;&gt;1,_xll.ciqfunctions.udf.CIQ(T$5,"IQ_CLOSEPRICE",$E2388,"USD"),T2387),""),"")</f>
        <v/>
      </c>
      <c r="U2388" s="13" t="str">
        <f>IF(U$5&lt;&gt;0,IF($E2388&lt;&gt;"",IF($C2388&lt;&gt;1,_xll.ciqfunctions.udf.CIQ(U$5,"IQ_CLOSEPRICE",$E2388,"USD"),U2387),""),"")</f>
        <v/>
      </c>
      <c r="V2388" s="13" t="str">
        <f>IF(V$5&lt;&gt;0,IF($E2388&lt;&gt;"",IF($C2388&lt;&gt;1,_xll.ciqfunctions.udf.CIQ(V$5,"IQ_CLOSEPRICE",$E2388,"USD"),V2387),""),"")</f>
        <v/>
      </c>
      <c r="W2388" s="13" t="str">
        <f>IF(W$5&lt;&gt;0,IF($E2388&lt;&gt;"",IF($C2388&lt;&gt;1,_xll.ciqfunctions.udf.CIQ(W$5,"IQ_CLOSEPRICE",$E2388,"USD"),W2387),""),"")</f>
        <v/>
      </c>
      <c r="X2388" s="13" t="str">
        <f>IF(X$5&lt;&gt;0,IF($E2388&lt;&gt;"",IF($C2388&lt;&gt;1,_xll.ciqfunctions.udf.CIQ(X$5,"IQ_CLOSEPRICE",$E2388,"USD"),X2387),""),"")</f>
        <v/>
      </c>
      <c r="Y2388" s="13" t="str">
        <f>IF(Y$5&lt;&gt;0,IF($E2388&lt;&gt;"",IF($C2388&lt;&gt;1,_xll.ciqfunctions.udf.CIQ(Y$5,"IQ_CLOSEPRICE",$E2388,"USD"),Y2387),""),"")</f>
        <v/>
      </c>
      <c r="Z2388" s="13" t="str">
        <f>IF(Z$5&lt;&gt;0,IF($E2388&lt;&gt;"",IF($C2388&lt;&gt;1,_xll.ciqfunctions.udf.CIQ(Z$5,"IQ_CLOSEPRICE",$E2388,"USD"),Z2387),""),"")</f>
        <v/>
      </c>
      <c r="AA2388" s="13" t="str">
        <f>IF(AA$5&lt;&gt;0,IF($E2388&lt;&gt;"",IF($C2388&lt;&gt;1,_xll.ciqfunctions.udf.CIQ(AA$5,"IQ_CLOSEPRICE",$E2388,"USD"),AA2387),""),"")</f>
        <v/>
      </c>
      <c r="AB2388" s="13" t="str">
        <f>IF(AB$5&lt;&gt;0,IF($E2388&lt;&gt;"",IF($C2388&lt;&gt;1,_xll.ciqfunctions.udf.CIQ(AB$5,"IQ_CLOSEPRICE",$E2388,"USD"),AB2387),""),"")</f>
        <v/>
      </c>
      <c r="AC2388" s="13" t="str">
        <f>IF(AC$5&lt;&gt;0,IF($E2388&lt;&gt;"",IF($C2388&lt;&gt;1,_xll.ciqfunctions.udf.CIQ(AC$5,"IQ_CLOSEPRICE",$E2388,"USD"),AC2387),""),"")</f>
        <v/>
      </c>
      <c r="AD2388" s="13" t="str">
        <f>IF(AD$5&lt;&gt;0,IF($E2388&lt;&gt;"",IF($C2388&lt;&gt;1,_xll.ciqfunctions.udf.CIQ(AD$5,"IQ_CLOSEPRICE",$E2388,"USD"),AD2387),""),"")</f>
        <v/>
      </c>
      <c r="AE2388" s="13" t="str">
        <f>IF(AE$5&lt;&gt;0,IF($E2388&lt;&gt;"",IF($C2388&lt;&gt;1,_xll.ciqfunctions.udf.CIQ(AE$5,"IQ_CLOSEPRICE",$E2388,"USD"),AE2387),""),"")</f>
        <v/>
      </c>
      <c r="AF2388" s="13" t="str">
        <f>IF(AF$5&lt;&gt;0,IF($E2388&lt;&gt;"",IF($C2388&lt;&gt;1,_xll.ciqfunctions.udf.CIQ(AF$5,"IQ_CLOSEPRICE",$E2388,"USD"),AF2387),""),"")</f>
        <v/>
      </c>
      <c r="AG2388" s="13" t="str">
        <f>IF(AG$5&lt;&gt;0,IF($E2388&lt;&gt;"",IF($C2388&lt;&gt;1,_xll.ciqfunctions.udf.CIQ(AG$5,"IQ_CLOSEPRICE",$E2388,"USD"),AG2387),""),"")</f>
        <v/>
      </c>
      <c r="AH2388" s="13" t="str">
        <f>IF(AH$5&lt;&gt;0,IF($E2388&lt;&gt;"",IF($C2388&lt;&gt;1,_xll.ciqfunctions.udf.CIQ(AH$5,"IQ_CLOSEPRICE",$E2388,"USD"),AH2387),""),"")</f>
        <v/>
      </c>
      <c r="AI2388" s="13" t="str">
        <f>IF(AI$5&lt;&gt;0,IF($E2388&lt;&gt;"",IF($C2388&lt;&gt;1,_xll.ciqfunctions.udf.CIQ(AI$5,"IQ_CLOSEPRICE",$E2388,"USD"),AI2387),""),"")</f>
        <v/>
      </c>
      <c r="AJ2388" s="31" t="str">
        <f>IF(AJ$5&lt;&gt;0,IF($E2388&lt;&gt;"",IF($C2388&lt;&gt;1,_xll.ciqfunctions.udf.CIQ(AJ$5,"IQ_CLOSEPRICE",$E2388,"USD"),AJ2387),""),"")</f>
        <v/>
      </c>
      <c r="AK2388" s="31" t="str">
        <f>IF(AK$5&lt;&gt;0,IF($E2388&lt;&gt;"",IF($C2388&lt;&gt;1,_xll.ciqfunctions.udf.CIQ(AK$5,"IQ_CLOSEPRICE",$E2388,"USD"),AK2387),""),"")</f>
        <v/>
      </c>
      <c r="AL2388" s="31" t="str">
        <f>IF(AL$5&lt;&gt;0,IF($E2388&lt;&gt;"",IF($C2388&lt;&gt;1,_xll.ciqfunctions.udf.CIQ(AL$5,"IQ_CLOSEPRICE",$E2388,"USD"),AL2387),""),"")</f>
        <v/>
      </c>
      <c r="AM2388" s="31" t="str">
        <f>IF(AM$5&lt;&gt;0,IF($E2388&lt;&gt;"",IF($C2388&lt;&gt;1,_xll.ciqfunctions.udf.CIQ(AM$5,"IQ_CLOSEPRICE",$E2388,"USD"),AM2387),""),"")</f>
        <v/>
      </c>
      <c r="AN2388" s="31" t="str">
        <f>IF(AN$5&lt;&gt;0,IF($E2388&lt;&gt;"",IF($C2388&lt;&gt;1,_xll.ciqfunctions.udf.CIQ(AN$5,"IQ_CLOSEPRICE",$E2388,"USD"),AN2387),""),"")</f>
        <v/>
      </c>
      <c r="AO2388" s="31" t="str">
        <f>IF(AO$5&lt;&gt;0,IF($E2388&lt;&gt;"",IF($C2388&lt;&gt;1,_xll.ciqfunctions.udf.CIQ(AO$5,"IQ_CLOSEPRICE",$E2388,"USD"),AO2387),""),"")</f>
        <v/>
      </c>
      <c r="AP2388" s="31" t="str">
        <f>IF(AP$5&lt;&gt;0,IF($E2388&lt;&gt;"",IF($C2388&lt;&gt;1,_xll.ciqfunctions.udf.CIQ(AP$5,"IQ_CLOSEPRICE",$E2388,"USD"),AP2387),""),"")</f>
        <v/>
      </c>
      <c r="AQ2388" s="31" t="str">
        <f>IF(AQ$5&lt;&gt;0,IF($E2388&lt;&gt;"",IF($C2388&lt;&gt;1,_xll.ciqfunctions.udf.CIQ(AQ$5,"IQ_CLOSEPRICE",$E2388,"USD"),AQ2387),""),"")</f>
        <v/>
      </c>
      <c r="AR2388" s="31" t="str">
        <f>IF(AR$5&lt;&gt;0,IF($E2388&lt;&gt;"",IF($C2388&lt;&gt;1,_xll.ciqfunctions.udf.CIQ(AR$5,"IQ_CLOSEPRICE",$E2388,"USD"),AR2387),""),"")</f>
        <v/>
      </c>
      <c r="AS2388" s="31" t="str">
        <f>IF(AS$5&lt;&gt;0,IF($E2388&lt;&gt;"",IF($C2388&lt;&gt;1,_xll.ciqfunctions.udf.CIQ(AS$5,"IQ_CLOSEPRICE",$E2388,"USD"),AS2387),""),"")</f>
        <v/>
      </c>
      <c r="AT2388" s="31" t="str">
        <f>IF(AT$5&lt;&gt;0,IF($E2388&lt;&gt;"",IF($C2388&lt;&gt;1,_xll.ciqfunctions.udf.CIQ(AT$5,"IQ_CLOSEPRICE",$E2388,"USD"),AT2387),""),"")</f>
        <v/>
      </c>
      <c r="AU2388" s="8"/>
      <c r="AV2388" s="38" t="str">
        <f t="shared" si="1948"/>
        <v/>
      </c>
      <c r="AW2388" s="38" t="str">
        <f t="shared" si="1949"/>
        <v/>
      </c>
      <c r="AX2388" s="38" t="str">
        <f t="shared" si="1950"/>
        <v/>
      </c>
      <c r="AY2388" s="38" t="str">
        <f t="shared" si="1951"/>
        <v/>
      </c>
      <c r="AZ2388" s="38" t="str">
        <f t="shared" si="1952"/>
        <v/>
      </c>
      <c r="BA2388" s="38" t="str">
        <f t="shared" si="1953"/>
        <v/>
      </c>
      <c r="BB2388" s="38" t="str">
        <f t="shared" si="1954"/>
        <v/>
      </c>
      <c r="BC2388" s="38" t="str">
        <f t="shared" si="1955"/>
        <v/>
      </c>
      <c r="BD2388" s="38" t="str">
        <f t="shared" si="1956"/>
        <v/>
      </c>
      <c r="BE2388" s="38" t="str">
        <f t="shared" si="1957"/>
        <v/>
      </c>
      <c r="BF2388" s="38" t="str">
        <f t="shared" si="1958"/>
        <v/>
      </c>
      <c r="BG2388" s="38" t="str">
        <f t="shared" si="1959"/>
        <v/>
      </c>
      <c r="BH2388" s="38" t="str">
        <f t="shared" si="1960"/>
        <v/>
      </c>
      <c r="BI2388" s="38" t="str">
        <f t="shared" si="1961"/>
        <v/>
      </c>
      <c r="BJ2388" s="38" t="str">
        <f t="shared" si="1962"/>
        <v/>
      </c>
      <c r="BK2388" s="38" t="str">
        <f t="shared" si="1963"/>
        <v/>
      </c>
      <c r="BL2388" s="38" t="str">
        <f t="shared" si="1964"/>
        <v/>
      </c>
      <c r="BM2388" s="38" t="str">
        <f t="shared" si="1965"/>
        <v/>
      </c>
      <c r="BN2388" s="38" t="str">
        <f t="shared" si="1966"/>
        <v/>
      </c>
      <c r="BO2388" s="38" t="str">
        <f t="shared" si="1967"/>
        <v/>
      </c>
      <c r="BP2388" s="38" t="str">
        <f t="shared" si="1968"/>
        <v/>
      </c>
      <c r="BQ2388" s="38" t="str">
        <f t="shared" si="1969"/>
        <v/>
      </c>
      <c r="BR2388" s="38" t="str">
        <f t="shared" si="1970"/>
        <v/>
      </c>
      <c r="BS2388" s="38" t="str">
        <f t="shared" si="1971"/>
        <v/>
      </c>
      <c r="BT2388" s="38" t="str">
        <f t="shared" si="1972"/>
        <v/>
      </c>
      <c r="BU2388" s="38" t="str">
        <f t="shared" si="1973"/>
        <v/>
      </c>
      <c r="BV2388" s="38" t="str">
        <f t="shared" si="1974"/>
        <v/>
      </c>
      <c r="BW2388" s="38" t="str">
        <f t="shared" si="1975"/>
        <v/>
      </c>
      <c r="BX2388" s="38" t="str">
        <f t="shared" si="1976"/>
        <v/>
      </c>
      <c r="BY2388" s="38" t="str">
        <f t="shared" si="1977"/>
        <v/>
      </c>
      <c r="BZ2388" s="38" t="str">
        <f t="shared" si="1978"/>
        <v/>
      </c>
      <c r="CA2388" s="38" t="str">
        <f t="shared" si="1979"/>
        <v/>
      </c>
      <c r="CB2388" s="38" t="str">
        <f t="shared" si="1980"/>
        <v/>
      </c>
      <c r="CC2388" s="38" t="str">
        <f t="shared" si="1981"/>
        <v/>
      </c>
      <c r="CD2388" s="38" t="str">
        <f t="shared" si="1982"/>
        <v/>
      </c>
      <c r="CE2388" s="38" t="str">
        <f t="shared" si="1983"/>
        <v/>
      </c>
      <c r="CF2388" s="38" t="str">
        <f t="shared" si="1984"/>
        <v/>
      </c>
      <c r="CG2388" s="38" t="str">
        <f t="shared" si="1985"/>
        <v/>
      </c>
      <c r="CH2388" s="38" t="str">
        <f t="shared" si="1986"/>
        <v/>
      </c>
      <c r="CI2388" s="38" t="str">
        <f t="shared" si="1987"/>
        <v/>
      </c>
      <c r="CJ2388" s="7"/>
      <c r="CK2388" s="7"/>
      <c r="CN2388" s="7"/>
      <c r="CO2388" s="7"/>
      <c r="CP2388" s="7"/>
      <c r="CQ2388" s="7"/>
      <c r="CR2388" s="7"/>
      <c r="CS2388" s="7"/>
      <c r="CT2388" s="7"/>
      <c r="CU2388" s="7"/>
      <c r="CV2388" s="7"/>
      <c r="CW2388" s="7"/>
    </row>
    <row r="2389" spans="2:101" outlineLevel="1">
      <c r="B2389" s="25" t="str">
        <f t="shared" si="1946"/>
        <v/>
      </c>
      <c r="C2389" s="19" t="str">
        <f t="shared" si="1947"/>
        <v/>
      </c>
      <c r="D2389" s="19">
        <f t="shared" si="1988"/>
        <v>0</v>
      </c>
      <c r="E2389" s="42" t="str">
        <f t="shared" si="1989"/>
        <v/>
      </c>
      <c r="G2389" s="13" t="str">
        <f>IF(G$5&lt;&gt;0,IF($E2389&lt;&gt;"",IF($C2389&lt;&gt;1,_xll.ciqfunctions.udf.CIQ(G$5,"IQ_CLOSEPRICE",$E2389,"USD"),G2388),""),"")</f>
        <v/>
      </c>
      <c r="H2389" s="13" t="str">
        <f>IF(H$5&lt;&gt;0,IF($E2389&lt;&gt;"",IF($C2389&lt;&gt;1,_xll.ciqfunctions.udf.CIQ(H$5,"IQ_CLOSEPRICE",$E2389,"USD"),H2388),""),"")</f>
        <v/>
      </c>
      <c r="I2389" s="13" t="str">
        <f>IF(I$5&lt;&gt;0,IF($E2389&lt;&gt;"",IF($C2389&lt;&gt;1,_xll.ciqfunctions.udf.CIQ(I$5,"IQ_CLOSEPRICE",$E2389,"USD"),I2388),""),"")</f>
        <v/>
      </c>
      <c r="J2389" s="13" t="str">
        <f>IF(J$5&lt;&gt;0,IF($E2389&lt;&gt;"",IF($C2389&lt;&gt;1,_xll.ciqfunctions.udf.CIQ(J$5,"IQ_CLOSEPRICE",$E2389,"USD"),J2388),""),"")</f>
        <v/>
      </c>
      <c r="K2389" s="13" t="str">
        <f>IF(K$5&lt;&gt;0,IF($E2389&lt;&gt;"",IF($C2389&lt;&gt;1,_xll.ciqfunctions.udf.CIQ(K$5,"IQ_CLOSEPRICE",$E2389,"USD"),K2388),""),"")</f>
        <v/>
      </c>
      <c r="L2389" s="13" t="str">
        <f>IF(L$5&lt;&gt;0,IF($E2389&lt;&gt;"",IF($C2389&lt;&gt;1,_xll.ciqfunctions.udf.CIQ(L$5,"IQ_CLOSEPRICE",$E2389,"USD"),L2388),""),"")</f>
        <v/>
      </c>
      <c r="M2389" s="13" t="str">
        <f>IF(M$5&lt;&gt;0,IF($E2389&lt;&gt;"",IF($C2389&lt;&gt;1,_xll.ciqfunctions.udf.CIQ(M$5,"IQ_CLOSEPRICE",$E2389,"USD"),M2388),""),"")</f>
        <v/>
      </c>
      <c r="N2389" s="13" t="str">
        <f>IF(N$5&lt;&gt;0,IF($E2389&lt;&gt;"",IF($C2389&lt;&gt;1,_xll.ciqfunctions.udf.CIQ(N$5,"IQ_CLOSEPRICE",$E2389,"USD"),N2388),""),"")</f>
        <v/>
      </c>
      <c r="O2389" s="13" t="str">
        <f>IF(O$5&lt;&gt;0,IF($E2389&lt;&gt;"",IF($C2389&lt;&gt;1,_xll.ciqfunctions.udf.CIQ(O$5,"IQ_CLOSEPRICE",$E2389,"USD"),O2388),""),"")</f>
        <v/>
      </c>
      <c r="P2389" s="13" t="str">
        <f>IF(P$5&lt;&gt;0,IF($E2389&lt;&gt;"",IF($C2389&lt;&gt;1,_xll.ciqfunctions.udf.CIQ(P$5,"IQ_CLOSEPRICE",$E2389,"USD"),P2388),""),"")</f>
        <v/>
      </c>
      <c r="Q2389" s="13" t="str">
        <f>IF(Q$5&lt;&gt;0,IF($E2389&lt;&gt;"",IF($C2389&lt;&gt;1,_xll.ciqfunctions.udf.CIQ(Q$5,"IQ_CLOSEPRICE",$E2389,"USD"),Q2388),""),"")</f>
        <v/>
      </c>
      <c r="R2389" s="13" t="str">
        <f>IF(R$5&lt;&gt;0,IF($E2389&lt;&gt;"",IF($C2389&lt;&gt;1,_xll.ciqfunctions.udf.CIQ(R$5,"IQ_CLOSEPRICE",$E2389,"USD"),R2388),""),"")</f>
        <v/>
      </c>
      <c r="S2389" s="13" t="str">
        <f>IF(S$5&lt;&gt;0,IF($E2389&lt;&gt;"",IF($C2389&lt;&gt;1,_xll.ciqfunctions.udf.CIQ(S$5,"IQ_CLOSEPRICE",$E2389,"USD"),S2388),""),"")</f>
        <v/>
      </c>
      <c r="T2389" s="13" t="str">
        <f>IF(T$5&lt;&gt;0,IF($E2389&lt;&gt;"",IF($C2389&lt;&gt;1,_xll.ciqfunctions.udf.CIQ(T$5,"IQ_CLOSEPRICE",$E2389,"USD"),T2388),""),"")</f>
        <v/>
      </c>
      <c r="U2389" s="13" t="str">
        <f>IF(U$5&lt;&gt;0,IF($E2389&lt;&gt;"",IF($C2389&lt;&gt;1,_xll.ciqfunctions.udf.CIQ(U$5,"IQ_CLOSEPRICE",$E2389,"USD"),U2388),""),"")</f>
        <v/>
      </c>
      <c r="V2389" s="13" t="str">
        <f>IF(V$5&lt;&gt;0,IF($E2389&lt;&gt;"",IF($C2389&lt;&gt;1,_xll.ciqfunctions.udf.CIQ(V$5,"IQ_CLOSEPRICE",$E2389,"USD"),V2388),""),"")</f>
        <v/>
      </c>
      <c r="W2389" s="13" t="str">
        <f>IF(W$5&lt;&gt;0,IF($E2389&lt;&gt;"",IF($C2389&lt;&gt;1,_xll.ciqfunctions.udf.CIQ(W$5,"IQ_CLOSEPRICE",$E2389,"USD"),W2388),""),"")</f>
        <v/>
      </c>
      <c r="X2389" s="13" t="str">
        <f>IF(X$5&lt;&gt;0,IF($E2389&lt;&gt;"",IF($C2389&lt;&gt;1,_xll.ciqfunctions.udf.CIQ(X$5,"IQ_CLOSEPRICE",$E2389,"USD"),X2388),""),"")</f>
        <v/>
      </c>
      <c r="Y2389" s="13" t="str">
        <f>IF(Y$5&lt;&gt;0,IF($E2389&lt;&gt;"",IF($C2389&lt;&gt;1,_xll.ciqfunctions.udf.CIQ(Y$5,"IQ_CLOSEPRICE",$E2389,"USD"),Y2388),""),"")</f>
        <v/>
      </c>
      <c r="Z2389" s="13" t="str">
        <f>IF(Z$5&lt;&gt;0,IF($E2389&lt;&gt;"",IF($C2389&lt;&gt;1,_xll.ciqfunctions.udf.CIQ(Z$5,"IQ_CLOSEPRICE",$E2389,"USD"),Z2388),""),"")</f>
        <v/>
      </c>
      <c r="AA2389" s="13" t="str">
        <f>IF(AA$5&lt;&gt;0,IF($E2389&lt;&gt;"",IF($C2389&lt;&gt;1,_xll.ciqfunctions.udf.CIQ(AA$5,"IQ_CLOSEPRICE",$E2389,"USD"),AA2388),""),"")</f>
        <v/>
      </c>
      <c r="AB2389" s="13" t="str">
        <f>IF(AB$5&lt;&gt;0,IF($E2389&lt;&gt;"",IF($C2389&lt;&gt;1,_xll.ciqfunctions.udf.CIQ(AB$5,"IQ_CLOSEPRICE",$E2389,"USD"),AB2388),""),"")</f>
        <v/>
      </c>
      <c r="AC2389" s="13" t="str">
        <f>IF(AC$5&lt;&gt;0,IF($E2389&lt;&gt;"",IF($C2389&lt;&gt;1,_xll.ciqfunctions.udf.CIQ(AC$5,"IQ_CLOSEPRICE",$E2389,"USD"),AC2388),""),"")</f>
        <v/>
      </c>
      <c r="AD2389" s="13" t="str">
        <f>IF(AD$5&lt;&gt;0,IF($E2389&lt;&gt;"",IF($C2389&lt;&gt;1,_xll.ciqfunctions.udf.CIQ(AD$5,"IQ_CLOSEPRICE",$E2389,"USD"),AD2388),""),"")</f>
        <v/>
      </c>
      <c r="AE2389" s="13" t="str">
        <f>IF(AE$5&lt;&gt;0,IF($E2389&lt;&gt;"",IF($C2389&lt;&gt;1,_xll.ciqfunctions.udf.CIQ(AE$5,"IQ_CLOSEPRICE",$E2389,"USD"),AE2388),""),"")</f>
        <v/>
      </c>
      <c r="AF2389" s="13" t="str">
        <f>IF(AF$5&lt;&gt;0,IF($E2389&lt;&gt;"",IF($C2389&lt;&gt;1,_xll.ciqfunctions.udf.CIQ(AF$5,"IQ_CLOSEPRICE",$E2389,"USD"),AF2388),""),"")</f>
        <v/>
      </c>
      <c r="AG2389" s="13" t="str">
        <f>IF(AG$5&lt;&gt;0,IF($E2389&lt;&gt;"",IF($C2389&lt;&gt;1,_xll.ciqfunctions.udf.CIQ(AG$5,"IQ_CLOSEPRICE",$E2389,"USD"),AG2388),""),"")</f>
        <v/>
      </c>
      <c r="AH2389" s="13" t="str">
        <f>IF(AH$5&lt;&gt;0,IF($E2389&lt;&gt;"",IF($C2389&lt;&gt;1,_xll.ciqfunctions.udf.CIQ(AH$5,"IQ_CLOSEPRICE",$E2389,"USD"),AH2388),""),"")</f>
        <v/>
      </c>
      <c r="AI2389" s="13" t="str">
        <f>IF(AI$5&lt;&gt;0,IF($E2389&lt;&gt;"",IF($C2389&lt;&gt;1,_xll.ciqfunctions.udf.CIQ(AI$5,"IQ_CLOSEPRICE",$E2389,"USD"),AI2388),""),"")</f>
        <v/>
      </c>
      <c r="AJ2389" s="31" t="str">
        <f>IF(AJ$5&lt;&gt;0,IF($E2389&lt;&gt;"",IF($C2389&lt;&gt;1,_xll.ciqfunctions.udf.CIQ(AJ$5,"IQ_CLOSEPRICE",$E2389,"USD"),AJ2388),""),"")</f>
        <v/>
      </c>
      <c r="AK2389" s="31" t="str">
        <f>IF(AK$5&lt;&gt;0,IF($E2389&lt;&gt;"",IF($C2389&lt;&gt;1,_xll.ciqfunctions.udf.CIQ(AK$5,"IQ_CLOSEPRICE",$E2389,"USD"),AK2388),""),"")</f>
        <v/>
      </c>
      <c r="AL2389" s="31" t="str">
        <f>IF(AL$5&lt;&gt;0,IF($E2389&lt;&gt;"",IF($C2389&lt;&gt;1,_xll.ciqfunctions.udf.CIQ(AL$5,"IQ_CLOSEPRICE",$E2389,"USD"),AL2388),""),"")</f>
        <v/>
      </c>
      <c r="AM2389" s="31" t="str">
        <f>IF(AM$5&lt;&gt;0,IF($E2389&lt;&gt;"",IF($C2389&lt;&gt;1,_xll.ciqfunctions.udf.CIQ(AM$5,"IQ_CLOSEPRICE",$E2389,"USD"),AM2388),""),"")</f>
        <v/>
      </c>
      <c r="AN2389" s="31" t="str">
        <f>IF(AN$5&lt;&gt;0,IF($E2389&lt;&gt;"",IF($C2389&lt;&gt;1,_xll.ciqfunctions.udf.CIQ(AN$5,"IQ_CLOSEPRICE",$E2389,"USD"),AN2388),""),"")</f>
        <v/>
      </c>
      <c r="AO2389" s="31" t="str">
        <f>IF(AO$5&lt;&gt;0,IF($E2389&lt;&gt;"",IF($C2389&lt;&gt;1,_xll.ciqfunctions.udf.CIQ(AO$5,"IQ_CLOSEPRICE",$E2389,"USD"),AO2388),""),"")</f>
        <v/>
      </c>
      <c r="AP2389" s="31" t="str">
        <f>IF(AP$5&lt;&gt;0,IF($E2389&lt;&gt;"",IF($C2389&lt;&gt;1,_xll.ciqfunctions.udf.CIQ(AP$5,"IQ_CLOSEPRICE",$E2389,"USD"),AP2388),""),"")</f>
        <v/>
      </c>
      <c r="AQ2389" s="31" t="str">
        <f>IF(AQ$5&lt;&gt;0,IF($E2389&lt;&gt;"",IF($C2389&lt;&gt;1,_xll.ciqfunctions.udf.CIQ(AQ$5,"IQ_CLOSEPRICE",$E2389,"USD"),AQ2388),""),"")</f>
        <v/>
      </c>
      <c r="AR2389" s="31" t="str">
        <f>IF(AR$5&lt;&gt;0,IF($E2389&lt;&gt;"",IF($C2389&lt;&gt;1,_xll.ciqfunctions.udf.CIQ(AR$5,"IQ_CLOSEPRICE",$E2389,"USD"),AR2388),""),"")</f>
        <v/>
      </c>
      <c r="AS2389" s="31" t="str">
        <f>IF(AS$5&lt;&gt;0,IF($E2389&lt;&gt;"",IF($C2389&lt;&gt;1,_xll.ciqfunctions.udf.CIQ(AS$5,"IQ_CLOSEPRICE",$E2389,"USD"),AS2388),""),"")</f>
        <v/>
      </c>
      <c r="AT2389" s="31" t="str">
        <f>IF(AT$5&lt;&gt;0,IF($E2389&lt;&gt;"",IF($C2389&lt;&gt;1,_xll.ciqfunctions.udf.CIQ(AT$5,"IQ_CLOSEPRICE",$E2389,"USD"),AT2388),""),"")</f>
        <v/>
      </c>
      <c r="AU2389" s="8"/>
      <c r="AV2389" s="38" t="str">
        <f t="shared" si="1948"/>
        <v/>
      </c>
      <c r="AW2389" s="38" t="str">
        <f t="shared" si="1949"/>
        <v/>
      </c>
      <c r="AX2389" s="38" t="str">
        <f t="shared" si="1950"/>
        <v/>
      </c>
      <c r="AY2389" s="38" t="str">
        <f t="shared" si="1951"/>
        <v/>
      </c>
      <c r="AZ2389" s="38" t="str">
        <f t="shared" si="1952"/>
        <v/>
      </c>
      <c r="BA2389" s="38" t="str">
        <f t="shared" si="1953"/>
        <v/>
      </c>
      <c r="BB2389" s="38" t="str">
        <f t="shared" si="1954"/>
        <v/>
      </c>
      <c r="BC2389" s="38" t="str">
        <f t="shared" si="1955"/>
        <v/>
      </c>
      <c r="BD2389" s="38" t="str">
        <f t="shared" si="1956"/>
        <v/>
      </c>
      <c r="BE2389" s="38" t="str">
        <f t="shared" si="1957"/>
        <v/>
      </c>
      <c r="BF2389" s="38" t="str">
        <f t="shared" si="1958"/>
        <v/>
      </c>
      <c r="BG2389" s="38" t="str">
        <f t="shared" si="1959"/>
        <v/>
      </c>
      <c r="BH2389" s="38" t="str">
        <f t="shared" si="1960"/>
        <v/>
      </c>
      <c r="BI2389" s="38" t="str">
        <f t="shared" si="1961"/>
        <v/>
      </c>
      <c r="BJ2389" s="38" t="str">
        <f t="shared" si="1962"/>
        <v/>
      </c>
      <c r="BK2389" s="38" t="str">
        <f t="shared" si="1963"/>
        <v/>
      </c>
      <c r="BL2389" s="38" t="str">
        <f t="shared" si="1964"/>
        <v/>
      </c>
      <c r="BM2389" s="38" t="str">
        <f t="shared" si="1965"/>
        <v/>
      </c>
      <c r="BN2389" s="38" t="str">
        <f t="shared" si="1966"/>
        <v/>
      </c>
      <c r="BO2389" s="38" t="str">
        <f t="shared" si="1967"/>
        <v/>
      </c>
      <c r="BP2389" s="38" t="str">
        <f t="shared" si="1968"/>
        <v/>
      </c>
      <c r="BQ2389" s="38" t="str">
        <f t="shared" si="1969"/>
        <v/>
      </c>
      <c r="BR2389" s="38" t="str">
        <f t="shared" si="1970"/>
        <v/>
      </c>
      <c r="BS2389" s="38" t="str">
        <f t="shared" si="1971"/>
        <v/>
      </c>
      <c r="BT2389" s="38" t="str">
        <f t="shared" si="1972"/>
        <v/>
      </c>
      <c r="BU2389" s="38" t="str">
        <f t="shared" si="1973"/>
        <v/>
      </c>
      <c r="BV2389" s="38" t="str">
        <f t="shared" si="1974"/>
        <v/>
      </c>
      <c r="BW2389" s="38" t="str">
        <f t="shared" si="1975"/>
        <v/>
      </c>
      <c r="BX2389" s="38" t="str">
        <f t="shared" si="1976"/>
        <v/>
      </c>
      <c r="BY2389" s="38" t="str">
        <f t="shared" si="1977"/>
        <v/>
      </c>
      <c r="BZ2389" s="38" t="str">
        <f t="shared" si="1978"/>
        <v/>
      </c>
      <c r="CA2389" s="38" t="str">
        <f t="shared" si="1979"/>
        <v/>
      </c>
      <c r="CB2389" s="38" t="str">
        <f t="shared" si="1980"/>
        <v/>
      </c>
      <c r="CC2389" s="38" t="str">
        <f t="shared" si="1981"/>
        <v/>
      </c>
      <c r="CD2389" s="38" t="str">
        <f t="shared" si="1982"/>
        <v/>
      </c>
      <c r="CE2389" s="38" t="str">
        <f t="shared" si="1983"/>
        <v/>
      </c>
      <c r="CF2389" s="38" t="str">
        <f t="shared" si="1984"/>
        <v/>
      </c>
      <c r="CG2389" s="38" t="str">
        <f t="shared" si="1985"/>
        <v/>
      </c>
      <c r="CH2389" s="38" t="str">
        <f t="shared" si="1986"/>
        <v/>
      </c>
      <c r="CI2389" s="38" t="str">
        <f t="shared" si="1987"/>
        <v/>
      </c>
      <c r="CJ2389" s="7"/>
      <c r="CK2389" s="7"/>
      <c r="CN2389" s="7"/>
      <c r="CO2389" s="7"/>
      <c r="CP2389" s="7"/>
      <c r="CQ2389" s="7"/>
      <c r="CR2389" s="7"/>
      <c r="CS2389" s="7"/>
      <c r="CT2389" s="7"/>
      <c r="CU2389" s="7"/>
      <c r="CV2389" s="7"/>
      <c r="CW2389" s="7"/>
    </row>
    <row r="2390" spans="2:101" outlineLevel="1">
      <c r="B2390" s="25" t="str">
        <f t="shared" si="1946"/>
        <v/>
      </c>
      <c r="C2390" s="19" t="str">
        <f t="shared" si="1947"/>
        <v/>
      </c>
      <c r="D2390" s="19">
        <f t="shared" si="1988"/>
        <v>0</v>
      </c>
      <c r="E2390" s="42" t="str">
        <f t="shared" si="1989"/>
        <v/>
      </c>
      <c r="G2390" s="13" t="str">
        <f>IF(G$5&lt;&gt;0,IF($E2390&lt;&gt;"",IF($C2390&lt;&gt;1,_xll.ciqfunctions.udf.CIQ(G$5,"IQ_CLOSEPRICE",$E2390,"USD"),G2389),""),"")</f>
        <v/>
      </c>
      <c r="H2390" s="13" t="str">
        <f>IF(H$5&lt;&gt;0,IF($E2390&lt;&gt;"",IF($C2390&lt;&gt;1,_xll.ciqfunctions.udf.CIQ(H$5,"IQ_CLOSEPRICE",$E2390,"USD"),H2389),""),"")</f>
        <v/>
      </c>
      <c r="I2390" s="13" t="str">
        <f>IF(I$5&lt;&gt;0,IF($E2390&lt;&gt;"",IF($C2390&lt;&gt;1,_xll.ciqfunctions.udf.CIQ(I$5,"IQ_CLOSEPRICE",$E2390,"USD"),I2389),""),"")</f>
        <v/>
      </c>
      <c r="J2390" s="13" t="str">
        <f>IF(J$5&lt;&gt;0,IF($E2390&lt;&gt;"",IF($C2390&lt;&gt;1,_xll.ciqfunctions.udf.CIQ(J$5,"IQ_CLOSEPRICE",$E2390,"USD"),J2389),""),"")</f>
        <v/>
      </c>
      <c r="K2390" s="13" t="str">
        <f>IF(K$5&lt;&gt;0,IF($E2390&lt;&gt;"",IF($C2390&lt;&gt;1,_xll.ciqfunctions.udf.CIQ(K$5,"IQ_CLOSEPRICE",$E2390,"USD"),K2389),""),"")</f>
        <v/>
      </c>
      <c r="L2390" s="13" t="str">
        <f>IF(L$5&lt;&gt;0,IF($E2390&lt;&gt;"",IF($C2390&lt;&gt;1,_xll.ciqfunctions.udf.CIQ(L$5,"IQ_CLOSEPRICE",$E2390,"USD"),L2389),""),"")</f>
        <v/>
      </c>
      <c r="M2390" s="13" t="str">
        <f>IF(M$5&lt;&gt;0,IF($E2390&lt;&gt;"",IF($C2390&lt;&gt;1,_xll.ciqfunctions.udf.CIQ(M$5,"IQ_CLOSEPRICE",$E2390,"USD"),M2389),""),"")</f>
        <v/>
      </c>
      <c r="N2390" s="13" t="str">
        <f>IF(N$5&lt;&gt;0,IF($E2390&lt;&gt;"",IF($C2390&lt;&gt;1,_xll.ciqfunctions.udf.CIQ(N$5,"IQ_CLOSEPRICE",$E2390,"USD"),N2389),""),"")</f>
        <v/>
      </c>
      <c r="O2390" s="13" t="str">
        <f>IF(O$5&lt;&gt;0,IF($E2390&lt;&gt;"",IF($C2390&lt;&gt;1,_xll.ciqfunctions.udf.CIQ(O$5,"IQ_CLOSEPRICE",$E2390,"USD"),O2389),""),"")</f>
        <v/>
      </c>
      <c r="P2390" s="13" t="str">
        <f>IF(P$5&lt;&gt;0,IF($E2390&lt;&gt;"",IF($C2390&lt;&gt;1,_xll.ciqfunctions.udf.CIQ(P$5,"IQ_CLOSEPRICE",$E2390,"USD"),P2389),""),"")</f>
        <v/>
      </c>
      <c r="Q2390" s="13" t="str">
        <f>IF(Q$5&lt;&gt;0,IF($E2390&lt;&gt;"",IF($C2390&lt;&gt;1,_xll.ciqfunctions.udf.CIQ(Q$5,"IQ_CLOSEPRICE",$E2390,"USD"),Q2389),""),"")</f>
        <v/>
      </c>
      <c r="R2390" s="13" t="str">
        <f>IF(R$5&lt;&gt;0,IF($E2390&lt;&gt;"",IF($C2390&lt;&gt;1,_xll.ciqfunctions.udf.CIQ(R$5,"IQ_CLOSEPRICE",$E2390,"USD"),R2389),""),"")</f>
        <v/>
      </c>
      <c r="S2390" s="13" t="str">
        <f>IF(S$5&lt;&gt;0,IF($E2390&lt;&gt;"",IF($C2390&lt;&gt;1,_xll.ciqfunctions.udf.CIQ(S$5,"IQ_CLOSEPRICE",$E2390,"USD"),S2389),""),"")</f>
        <v/>
      </c>
      <c r="T2390" s="13" t="str">
        <f>IF(T$5&lt;&gt;0,IF($E2390&lt;&gt;"",IF($C2390&lt;&gt;1,_xll.ciqfunctions.udf.CIQ(T$5,"IQ_CLOSEPRICE",$E2390,"USD"),T2389),""),"")</f>
        <v/>
      </c>
      <c r="U2390" s="13" t="str">
        <f>IF(U$5&lt;&gt;0,IF($E2390&lt;&gt;"",IF($C2390&lt;&gt;1,_xll.ciqfunctions.udf.CIQ(U$5,"IQ_CLOSEPRICE",$E2390,"USD"),U2389),""),"")</f>
        <v/>
      </c>
      <c r="V2390" s="13" t="str">
        <f>IF(V$5&lt;&gt;0,IF($E2390&lt;&gt;"",IF($C2390&lt;&gt;1,_xll.ciqfunctions.udf.CIQ(V$5,"IQ_CLOSEPRICE",$E2390,"USD"),V2389),""),"")</f>
        <v/>
      </c>
      <c r="W2390" s="13" t="str">
        <f>IF(W$5&lt;&gt;0,IF($E2390&lt;&gt;"",IF($C2390&lt;&gt;1,_xll.ciqfunctions.udf.CIQ(W$5,"IQ_CLOSEPRICE",$E2390,"USD"),W2389),""),"")</f>
        <v/>
      </c>
      <c r="X2390" s="13" t="str">
        <f>IF(X$5&lt;&gt;0,IF($E2390&lt;&gt;"",IF($C2390&lt;&gt;1,_xll.ciqfunctions.udf.CIQ(X$5,"IQ_CLOSEPRICE",$E2390,"USD"),X2389),""),"")</f>
        <v/>
      </c>
      <c r="Y2390" s="13" t="str">
        <f>IF(Y$5&lt;&gt;0,IF($E2390&lt;&gt;"",IF($C2390&lt;&gt;1,_xll.ciqfunctions.udf.CIQ(Y$5,"IQ_CLOSEPRICE",$E2390,"USD"),Y2389),""),"")</f>
        <v/>
      </c>
      <c r="Z2390" s="13" t="str">
        <f>IF(Z$5&lt;&gt;0,IF($E2390&lt;&gt;"",IF($C2390&lt;&gt;1,_xll.ciqfunctions.udf.CIQ(Z$5,"IQ_CLOSEPRICE",$E2390,"USD"),Z2389),""),"")</f>
        <v/>
      </c>
      <c r="AA2390" s="13" t="str">
        <f>IF(AA$5&lt;&gt;0,IF($E2390&lt;&gt;"",IF($C2390&lt;&gt;1,_xll.ciqfunctions.udf.CIQ(AA$5,"IQ_CLOSEPRICE",$E2390,"USD"),AA2389),""),"")</f>
        <v/>
      </c>
      <c r="AB2390" s="13" t="str">
        <f>IF(AB$5&lt;&gt;0,IF($E2390&lt;&gt;"",IF($C2390&lt;&gt;1,_xll.ciqfunctions.udf.CIQ(AB$5,"IQ_CLOSEPRICE",$E2390,"USD"),AB2389),""),"")</f>
        <v/>
      </c>
      <c r="AC2390" s="13" t="str">
        <f>IF(AC$5&lt;&gt;0,IF($E2390&lt;&gt;"",IF($C2390&lt;&gt;1,_xll.ciqfunctions.udf.CIQ(AC$5,"IQ_CLOSEPRICE",$E2390,"USD"),AC2389),""),"")</f>
        <v/>
      </c>
      <c r="AD2390" s="13" t="str">
        <f>IF(AD$5&lt;&gt;0,IF($E2390&lt;&gt;"",IF($C2390&lt;&gt;1,_xll.ciqfunctions.udf.CIQ(AD$5,"IQ_CLOSEPRICE",$E2390,"USD"),AD2389),""),"")</f>
        <v/>
      </c>
      <c r="AE2390" s="13" t="str">
        <f>IF(AE$5&lt;&gt;0,IF($E2390&lt;&gt;"",IF($C2390&lt;&gt;1,_xll.ciqfunctions.udf.CIQ(AE$5,"IQ_CLOSEPRICE",$E2390,"USD"),AE2389),""),"")</f>
        <v/>
      </c>
      <c r="AF2390" s="13" t="str">
        <f>IF(AF$5&lt;&gt;0,IF($E2390&lt;&gt;"",IF($C2390&lt;&gt;1,_xll.ciqfunctions.udf.CIQ(AF$5,"IQ_CLOSEPRICE",$E2390,"USD"),AF2389),""),"")</f>
        <v/>
      </c>
      <c r="AG2390" s="13" t="str">
        <f>IF(AG$5&lt;&gt;0,IF($E2390&lt;&gt;"",IF($C2390&lt;&gt;1,_xll.ciqfunctions.udf.CIQ(AG$5,"IQ_CLOSEPRICE",$E2390,"USD"),AG2389),""),"")</f>
        <v/>
      </c>
      <c r="AH2390" s="13" t="str">
        <f>IF(AH$5&lt;&gt;0,IF($E2390&lt;&gt;"",IF($C2390&lt;&gt;1,_xll.ciqfunctions.udf.CIQ(AH$5,"IQ_CLOSEPRICE",$E2390,"USD"),AH2389),""),"")</f>
        <v/>
      </c>
      <c r="AI2390" s="13" t="str">
        <f>IF(AI$5&lt;&gt;0,IF($E2390&lt;&gt;"",IF($C2390&lt;&gt;1,_xll.ciqfunctions.udf.CIQ(AI$5,"IQ_CLOSEPRICE",$E2390,"USD"),AI2389),""),"")</f>
        <v/>
      </c>
      <c r="AJ2390" s="31" t="str">
        <f>IF(AJ$5&lt;&gt;0,IF($E2390&lt;&gt;"",IF($C2390&lt;&gt;1,_xll.ciqfunctions.udf.CIQ(AJ$5,"IQ_CLOSEPRICE",$E2390,"USD"),AJ2389),""),"")</f>
        <v/>
      </c>
      <c r="AK2390" s="31" t="str">
        <f>IF(AK$5&lt;&gt;0,IF($E2390&lt;&gt;"",IF($C2390&lt;&gt;1,_xll.ciqfunctions.udf.CIQ(AK$5,"IQ_CLOSEPRICE",$E2390,"USD"),AK2389),""),"")</f>
        <v/>
      </c>
      <c r="AL2390" s="31" t="str">
        <f>IF(AL$5&lt;&gt;0,IF($E2390&lt;&gt;"",IF($C2390&lt;&gt;1,_xll.ciqfunctions.udf.CIQ(AL$5,"IQ_CLOSEPRICE",$E2390,"USD"),AL2389),""),"")</f>
        <v/>
      </c>
      <c r="AM2390" s="31" t="str">
        <f>IF(AM$5&lt;&gt;0,IF($E2390&lt;&gt;"",IF($C2390&lt;&gt;1,_xll.ciqfunctions.udf.CIQ(AM$5,"IQ_CLOSEPRICE",$E2390,"USD"),AM2389),""),"")</f>
        <v/>
      </c>
      <c r="AN2390" s="31" t="str">
        <f>IF(AN$5&lt;&gt;0,IF($E2390&lt;&gt;"",IF($C2390&lt;&gt;1,_xll.ciqfunctions.udf.CIQ(AN$5,"IQ_CLOSEPRICE",$E2390,"USD"),AN2389),""),"")</f>
        <v/>
      </c>
      <c r="AO2390" s="31" t="str">
        <f>IF(AO$5&lt;&gt;0,IF($E2390&lt;&gt;"",IF($C2390&lt;&gt;1,_xll.ciqfunctions.udf.CIQ(AO$5,"IQ_CLOSEPRICE",$E2390,"USD"),AO2389),""),"")</f>
        <v/>
      </c>
      <c r="AP2390" s="31" t="str">
        <f>IF(AP$5&lt;&gt;0,IF($E2390&lt;&gt;"",IF($C2390&lt;&gt;1,_xll.ciqfunctions.udf.CIQ(AP$5,"IQ_CLOSEPRICE",$E2390,"USD"),AP2389),""),"")</f>
        <v/>
      </c>
      <c r="AQ2390" s="31" t="str">
        <f>IF(AQ$5&lt;&gt;0,IF($E2390&lt;&gt;"",IF($C2390&lt;&gt;1,_xll.ciqfunctions.udf.CIQ(AQ$5,"IQ_CLOSEPRICE",$E2390,"USD"),AQ2389),""),"")</f>
        <v/>
      </c>
      <c r="AR2390" s="31" t="str">
        <f>IF(AR$5&lt;&gt;0,IF($E2390&lt;&gt;"",IF($C2390&lt;&gt;1,_xll.ciqfunctions.udf.CIQ(AR$5,"IQ_CLOSEPRICE",$E2390,"USD"),AR2389),""),"")</f>
        <v/>
      </c>
      <c r="AS2390" s="31" t="str">
        <f>IF(AS$5&lt;&gt;0,IF($E2390&lt;&gt;"",IF($C2390&lt;&gt;1,_xll.ciqfunctions.udf.CIQ(AS$5,"IQ_CLOSEPRICE",$E2390,"USD"),AS2389),""),"")</f>
        <v/>
      </c>
      <c r="AT2390" s="31" t="str">
        <f>IF(AT$5&lt;&gt;0,IF($E2390&lt;&gt;"",IF($C2390&lt;&gt;1,_xll.ciqfunctions.udf.CIQ(AT$5,"IQ_CLOSEPRICE",$E2390,"USD"),AT2389),""),"")</f>
        <v/>
      </c>
      <c r="AU2390" s="8"/>
      <c r="AV2390" s="38" t="str">
        <f t="shared" si="1948"/>
        <v/>
      </c>
      <c r="AW2390" s="38" t="str">
        <f t="shared" si="1949"/>
        <v/>
      </c>
      <c r="AX2390" s="38" t="str">
        <f t="shared" si="1950"/>
        <v/>
      </c>
      <c r="AY2390" s="38" t="str">
        <f t="shared" si="1951"/>
        <v/>
      </c>
      <c r="AZ2390" s="38" t="str">
        <f t="shared" si="1952"/>
        <v/>
      </c>
      <c r="BA2390" s="38" t="str">
        <f t="shared" si="1953"/>
        <v/>
      </c>
      <c r="BB2390" s="38" t="str">
        <f t="shared" si="1954"/>
        <v/>
      </c>
      <c r="BC2390" s="38" t="str">
        <f t="shared" si="1955"/>
        <v/>
      </c>
      <c r="BD2390" s="38" t="str">
        <f t="shared" si="1956"/>
        <v/>
      </c>
      <c r="BE2390" s="38" t="str">
        <f t="shared" si="1957"/>
        <v/>
      </c>
      <c r="BF2390" s="38" t="str">
        <f t="shared" si="1958"/>
        <v/>
      </c>
      <c r="BG2390" s="38" t="str">
        <f t="shared" si="1959"/>
        <v/>
      </c>
      <c r="BH2390" s="38" t="str">
        <f t="shared" si="1960"/>
        <v/>
      </c>
      <c r="BI2390" s="38" t="str">
        <f t="shared" si="1961"/>
        <v/>
      </c>
      <c r="BJ2390" s="38" t="str">
        <f t="shared" si="1962"/>
        <v/>
      </c>
      <c r="BK2390" s="38" t="str">
        <f t="shared" si="1963"/>
        <v/>
      </c>
      <c r="BL2390" s="38" t="str">
        <f t="shared" si="1964"/>
        <v/>
      </c>
      <c r="BM2390" s="38" t="str">
        <f t="shared" si="1965"/>
        <v/>
      </c>
      <c r="BN2390" s="38" t="str">
        <f t="shared" si="1966"/>
        <v/>
      </c>
      <c r="BO2390" s="38" t="str">
        <f t="shared" si="1967"/>
        <v/>
      </c>
      <c r="BP2390" s="38" t="str">
        <f t="shared" si="1968"/>
        <v/>
      </c>
      <c r="BQ2390" s="38" t="str">
        <f t="shared" si="1969"/>
        <v/>
      </c>
      <c r="BR2390" s="38" t="str">
        <f t="shared" si="1970"/>
        <v/>
      </c>
      <c r="BS2390" s="38" t="str">
        <f t="shared" si="1971"/>
        <v/>
      </c>
      <c r="BT2390" s="38" t="str">
        <f t="shared" si="1972"/>
        <v/>
      </c>
      <c r="BU2390" s="38" t="str">
        <f t="shared" si="1973"/>
        <v/>
      </c>
      <c r="BV2390" s="38" t="str">
        <f t="shared" si="1974"/>
        <v/>
      </c>
      <c r="BW2390" s="38" t="str">
        <f t="shared" si="1975"/>
        <v/>
      </c>
      <c r="BX2390" s="38" t="str">
        <f t="shared" si="1976"/>
        <v/>
      </c>
      <c r="BY2390" s="38" t="str">
        <f t="shared" si="1977"/>
        <v/>
      </c>
      <c r="BZ2390" s="38" t="str">
        <f t="shared" si="1978"/>
        <v/>
      </c>
      <c r="CA2390" s="38" t="str">
        <f t="shared" si="1979"/>
        <v/>
      </c>
      <c r="CB2390" s="38" t="str">
        <f t="shared" si="1980"/>
        <v/>
      </c>
      <c r="CC2390" s="38" t="str">
        <f t="shared" si="1981"/>
        <v/>
      </c>
      <c r="CD2390" s="38" t="str">
        <f t="shared" si="1982"/>
        <v/>
      </c>
      <c r="CE2390" s="38" t="str">
        <f t="shared" si="1983"/>
        <v/>
      </c>
      <c r="CF2390" s="38" t="str">
        <f t="shared" si="1984"/>
        <v/>
      </c>
      <c r="CG2390" s="38" t="str">
        <f t="shared" si="1985"/>
        <v/>
      </c>
      <c r="CH2390" s="38" t="str">
        <f t="shared" si="1986"/>
        <v/>
      </c>
      <c r="CI2390" s="38" t="str">
        <f t="shared" si="1987"/>
        <v/>
      </c>
      <c r="CJ2390" s="7"/>
      <c r="CK2390" s="7"/>
      <c r="CN2390" s="7"/>
      <c r="CO2390" s="7"/>
      <c r="CP2390" s="7"/>
      <c r="CQ2390" s="7"/>
      <c r="CR2390" s="7"/>
      <c r="CS2390" s="7"/>
      <c r="CT2390" s="7"/>
      <c r="CU2390" s="7"/>
      <c r="CV2390" s="7"/>
      <c r="CW2390" s="7"/>
    </row>
    <row r="2391" spans="2:101" outlineLevel="1">
      <c r="B2391" s="25" t="str">
        <f t="shared" si="1946"/>
        <v/>
      </c>
      <c r="C2391" s="19" t="str">
        <f t="shared" si="1947"/>
        <v/>
      </c>
      <c r="D2391" s="19">
        <f t="shared" si="1988"/>
        <v>0</v>
      </c>
      <c r="E2391" s="42" t="str">
        <f t="shared" si="1989"/>
        <v/>
      </c>
      <c r="G2391" s="13" t="str">
        <f>IF(G$5&lt;&gt;0,IF($E2391&lt;&gt;"",IF($C2391&lt;&gt;1,_xll.ciqfunctions.udf.CIQ(G$5,"IQ_CLOSEPRICE",$E2391,"USD"),G2390),""),"")</f>
        <v/>
      </c>
      <c r="H2391" s="13" t="str">
        <f>IF(H$5&lt;&gt;0,IF($E2391&lt;&gt;"",IF($C2391&lt;&gt;1,_xll.ciqfunctions.udf.CIQ(H$5,"IQ_CLOSEPRICE",$E2391,"USD"),H2390),""),"")</f>
        <v/>
      </c>
      <c r="I2391" s="13" t="str">
        <f>IF(I$5&lt;&gt;0,IF($E2391&lt;&gt;"",IF($C2391&lt;&gt;1,_xll.ciqfunctions.udf.CIQ(I$5,"IQ_CLOSEPRICE",$E2391,"USD"),I2390),""),"")</f>
        <v/>
      </c>
      <c r="J2391" s="13" t="str">
        <f>IF(J$5&lt;&gt;0,IF($E2391&lt;&gt;"",IF($C2391&lt;&gt;1,_xll.ciqfunctions.udf.CIQ(J$5,"IQ_CLOSEPRICE",$E2391,"USD"),J2390),""),"")</f>
        <v/>
      </c>
      <c r="K2391" s="13" t="str">
        <f>IF(K$5&lt;&gt;0,IF($E2391&lt;&gt;"",IF($C2391&lt;&gt;1,_xll.ciqfunctions.udf.CIQ(K$5,"IQ_CLOSEPRICE",$E2391,"USD"),K2390),""),"")</f>
        <v/>
      </c>
      <c r="L2391" s="13" t="str">
        <f>IF(L$5&lt;&gt;0,IF($E2391&lt;&gt;"",IF($C2391&lt;&gt;1,_xll.ciqfunctions.udf.CIQ(L$5,"IQ_CLOSEPRICE",$E2391,"USD"),L2390),""),"")</f>
        <v/>
      </c>
      <c r="M2391" s="13" t="str">
        <f>IF(M$5&lt;&gt;0,IF($E2391&lt;&gt;"",IF($C2391&lt;&gt;1,_xll.ciqfunctions.udf.CIQ(M$5,"IQ_CLOSEPRICE",$E2391,"USD"),M2390),""),"")</f>
        <v/>
      </c>
      <c r="N2391" s="13" t="str">
        <f>IF(N$5&lt;&gt;0,IF($E2391&lt;&gt;"",IF($C2391&lt;&gt;1,_xll.ciqfunctions.udf.CIQ(N$5,"IQ_CLOSEPRICE",$E2391,"USD"),N2390),""),"")</f>
        <v/>
      </c>
      <c r="O2391" s="13" t="str">
        <f>IF(O$5&lt;&gt;0,IF($E2391&lt;&gt;"",IF($C2391&lt;&gt;1,_xll.ciqfunctions.udf.CIQ(O$5,"IQ_CLOSEPRICE",$E2391,"USD"),O2390),""),"")</f>
        <v/>
      </c>
      <c r="P2391" s="13" t="str">
        <f>IF(P$5&lt;&gt;0,IF($E2391&lt;&gt;"",IF($C2391&lt;&gt;1,_xll.ciqfunctions.udf.CIQ(P$5,"IQ_CLOSEPRICE",$E2391,"USD"),P2390),""),"")</f>
        <v/>
      </c>
      <c r="Q2391" s="13" t="str">
        <f>IF(Q$5&lt;&gt;0,IF($E2391&lt;&gt;"",IF($C2391&lt;&gt;1,_xll.ciqfunctions.udf.CIQ(Q$5,"IQ_CLOSEPRICE",$E2391,"USD"),Q2390),""),"")</f>
        <v/>
      </c>
      <c r="R2391" s="13" t="str">
        <f>IF(R$5&lt;&gt;0,IF($E2391&lt;&gt;"",IF($C2391&lt;&gt;1,_xll.ciqfunctions.udf.CIQ(R$5,"IQ_CLOSEPRICE",$E2391,"USD"),R2390),""),"")</f>
        <v/>
      </c>
      <c r="S2391" s="13" t="str">
        <f>IF(S$5&lt;&gt;0,IF($E2391&lt;&gt;"",IF($C2391&lt;&gt;1,_xll.ciqfunctions.udf.CIQ(S$5,"IQ_CLOSEPRICE",$E2391,"USD"),S2390),""),"")</f>
        <v/>
      </c>
      <c r="T2391" s="13" t="str">
        <f>IF(T$5&lt;&gt;0,IF($E2391&lt;&gt;"",IF($C2391&lt;&gt;1,_xll.ciqfunctions.udf.CIQ(T$5,"IQ_CLOSEPRICE",$E2391,"USD"),T2390),""),"")</f>
        <v/>
      </c>
      <c r="U2391" s="13" t="str">
        <f>IF(U$5&lt;&gt;0,IF($E2391&lt;&gt;"",IF($C2391&lt;&gt;1,_xll.ciqfunctions.udf.CIQ(U$5,"IQ_CLOSEPRICE",$E2391,"USD"),U2390),""),"")</f>
        <v/>
      </c>
      <c r="V2391" s="13" t="str">
        <f>IF(V$5&lt;&gt;0,IF($E2391&lt;&gt;"",IF($C2391&lt;&gt;1,_xll.ciqfunctions.udf.CIQ(V$5,"IQ_CLOSEPRICE",$E2391,"USD"),V2390),""),"")</f>
        <v/>
      </c>
      <c r="W2391" s="13" t="str">
        <f>IF(W$5&lt;&gt;0,IF($E2391&lt;&gt;"",IF($C2391&lt;&gt;1,_xll.ciqfunctions.udf.CIQ(W$5,"IQ_CLOSEPRICE",$E2391,"USD"),W2390),""),"")</f>
        <v/>
      </c>
      <c r="X2391" s="13" t="str">
        <f>IF(X$5&lt;&gt;0,IF($E2391&lt;&gt;"",IF($C2391&lt;&gt;1,_xll.ciqfunctions.udf.CIQ(X$5,"IQ_CLOSEPRICE",$E2391,"USD"),X2390),""),"")</f>
        <v/>
      </c>
      <c r="Y2391" s="13" t="str">
        <f>IF(Y$5&lt;&gt;0,IF($E2391&lt;&gt;"",IF($C2391&lt;&gt;1,_xll.ciqfunctions.udf.CIQ(Y$5,"IQ_CLOSEPRICE",$E2391,"USD"),Y2390),""),"")</f>
        <v/>
      </c>
      <c r="Z2391" s="13" t="str">
        <f>IF(Z$5&lt;&gt;0,IF($E2391&lt;&gt;"",IF($C2391&lt;&gt;1,_xll.ciqfunctions.udf.CIQ(Z$5,"IQ_CLOSEPRICE",$E2391,"USD"),Z2390),""),"")</f>
        <v/>
      </c>
      <c r="AA2391" s="13" t="str">
        <f>IF(AA$5&lt;&gt;0,IF($E2391&lt;&gt;"",IF($C2391&lt;&gt;1,_xll.ciqfunctions.udf.CIQ(AA$5,"IQ_CLOSEPRICE",$E2391,"USD"),AA2390),""),"")</f>
        <v/>
      </c>
      <c r="AB2391" s="13" t="str">
        <f>IF(AB$5&lt;&gt;0,IF($E2391&lt;&gt;"",IF($C2391&lt;&gt;1,_xll.ciqfunctions.udf.CIQ(AB$5,"IQ_CLOSEPRICE",$E2391,"USD"),AB2390),""),"")</f>
        <v/>
      </c>
      <c r="AC2391" s="13" t="str">
        <f>IF(AC$5&lt;&gt;0,IF($E2391&lt;&gt;"",IF($C2391&lt;&gt;1,_xll.ciqfunctions.udf.CIQ(AC$5,"IQ_CLOSEPRICE",$E2391,"USD"),AC2390),""),"")</f>
        <v/>
      </c>
      <c r="AD2391" s="13" t="str">
        <f>IF(AD$5&lt;&gt;0,IF($E2391&lt;&gt;"",IF($C2391&lt;&gt;1,_xll.ciqfunctions.udf.CIQ(AD$5,"IQ_CLOSEPRICE",$E2391,"USD"),AD2390),""),"")</f>
        <v/>
      </c>
      <c r="AE2391" s="13" t="str">
        <f>IF(AE$5&lt;&gt;0,IF($E2391&lt;&gt;"",IF($C2391&lt;&gt;1,_xll.ciqfunctions.udf.CIQ(AE$5,"IQ_CLOSEPRICE",$E2391,"USD"),AE2390),""),"")</f>
        <v/>
      </c>
      <c r="AF2391" s="13" t="str">
        <f>IF(AF$5&lt;&gt;0,IF($E2391&lt;&gt;"",IF($C2391&lt;&gt;1,_xll.ciqfunctions.udf.CIQ(AF$5,"IQ_CLOSEPRICE",$E2391,"USD"),AF2390),""),"")</f>
        <v/>
      </c>
      <c r="AG2391" s="13" t="str">
        <f>IF(AG$5&lt;&gt;0,IF($E2391&lt;&gt;"",IF($C2391&lt;&gt;1,_xll.ciqfunctions.udf.CIQ(AG$5,"IQ_CLOSEPRICE",$E2391,"USD"),AG2390),""),"")</f>
        <v/>
      </c>
      <c r="AH2391" s="13" t="str">
        <f>IF(AH$5&lt;&gt;0,IF($E2391&lt;&gt;"",IF($C2391&lt;&gt;1,_xll.ciqfunctions.udf.CIQ(AH$5,"IQ_CLOSEPRICE",$E2391,"USD"),AH2390),""),"")</f>
        <v/>
      </c>
      <c r="AI2391" s="13" t="str">
        <f>IF(AI$5&lt;&gt;0,IF($E2391&lt;&gt;"",IF($C2391&lt;&gt;1,_xll.ciqfunctions.udf.CIQ(AI$5,"IQ_CLOSEPRICE",$E2391,"USD"),AI2390),""),"")</f>
        <v/>
      </c>
      <c r="AJ2391" s="31" t="str">
        <f>IF(AJ$5&lt;&gt;0,IF($E2391&lt;&gt;"",IF($C2391&lt;&gt;1,_xll.ciqfunctions.udf.CIQ(AJ$5,"IQ_CLOSEPRICE",$E2391,"USD"),AJ2390),""),"")</f>
        <v/>
      </c>
      <c r="AK2391" s="31" t="str">
        <f>IF(AK$5&lt;&gt;0,IF($E2391&lt;&gt;"",IF($C2391&lt;&gt;1,_xll.ciqfunctions.udf.CIQ(AK$5,"IQ_CLOSEPRICE",$E2391,"USD"),AK2390),""),"")</f>
        <v/>
      </c>
      <c r="AL2391" s="31" t="str">
        <f>IF(AL$5&lt;&gt;0,IF($E2391&lt;&gt;"",IF($C2391&lt;&gt;1,_xll.ciqfunctions.udf.CIQ(AL$5,"IQ_CLOSEPRICE",$E2391,"USD"),AL2390),""),"")</f>
        <v/>
      </c>
      <c r="AM2391" s="31" t="str">
        <f>IF(AM$5&lt;&gt;0,IF($E2391&lt;&gt;"",IF($C2391&lt;&gt;1,_xll.ciqfunctions.udf.CIQ(AM$5,"IQ_CLOSEPRICE",$E2391,"USD"),AM2390),""),"")</f>
        <v/>
      </c>
      <c r="AN2391" s="31" t="str">
        <f>IF(AN$5&lt;&gt;0,IF($E2391&lt;&gt;"",IF($C2391&lt;&gt;1,_xll.ciqfunctions.udf.CIQ(AN$5,"IQ_CLOSEPRICE",$E2391,"USD"),AN2390),""),"")</f>
        <v/>
      </c>
      <c r="AO2391" s="31" t="str">
        <f>IF(AO$5&lt;&gt;0,IF($E2391&lt;&gt;"",IF($C2391&lt;&gt;1,_xll.ciqfunctions.udf.CIQ(AO$5,"IQ_CLOSEPRICE",$E2391,"USD"),AO2390),""),"")</f>
        <v/>
      </c>
      <c r="AP2391" s="31" t="str">
        <f>IF(AP$5&lt;&gt;0,IF($E2391&lt;&gt;"",IF($C2391&lt;&gt;1,_xll.ciqfunctions.udf.CIQ(AP$5,"IQ_CLOSEPRICE",$E2391,"USD"),AP2390),""),"")</f>
        <v/>
      </c>
      <c r="AQ2391" s="31" t="str">
        <f>IF(AQ$5&lt;&gt;0,IF($E2391&lt;&gt;"",IF($C2391&lt;&gt;1,_xll.ciqfunctions.udf.CIQ(AQ$5,"IQ_CLOSEPRICE",$E2391,"USD"),AQ2390),""),"")</f>
        <v/>
      </c>
      <c r="AR2391" s="31" t="str">
        <f>IF(AR$5&lt;&gt;0,IF($E2391&lt;&gt;"",IF($C2391&lt;&gt;1,_xll.ciqfunctions.udf.CIQ(AR$5,"IQ_CLOSEPRICE",$E2391,"USD"),AR2390),""),"")</f>
        <v/>
      </c>
      <c r="AS2391" s="31" t="str">
        <f>IF(AS$5&lt;&gt;0,IF($E2391&lt;&gt;"",IF($C2391&lt;&gt;1,_xll.ciqfunctions.udf.CIQ(AS$5,"IQ_CLOSEPRICE",$E2391,"USD"),AS2390),""),"")</f>
        <v/>
      </c>
      <c r="AT2391" s="31" t="str">
        <f>IF(AT$5&lt;&gt;0,IF($E2391&lt;&gt;"",IF($C2391&lt;&gt;1,_xll.ciqfunctions.udf.CIQ(AT$5,"IQ_CLOSEPRICE",$E2391,"USD"),AT2390),""),"")</f>
        <v/>
      </c>
      <c r="AU2391" s="8"/>
      <c r="AV2391" s="38" t="str">
        <f t="shared" si="1948"/>
        <v/>
      </c>
      <c r="AW2391" s="38" t="str">
        <f t="shared" si="1949"/>
        <v/>
      </c>
      <c r="AX2391" s="38" t="str">
        <f t="shared" si="1950"/>
        <v/>
      </c>
      <c r="AY2391" s="38" t="str">
        <f t="shared" si="1951"/>
        <v/>
      </c>
      <c r="AZ2391" s="38" t="str">
        <f t="shared" si="1952"/>
        <v/>
      </c>
      <c r="BA2391" s="38" t="str">
        <f t="shared" si="1953"/>
        <v/>
      </c>
      <c r="BB2391" s="38" t="str">
        <f t="shared" si="1954"/>
        <v/>
      </c>
      <c r="BC2391" s="38" t="str">
        <f t="shared" si="1955"/>
        <v/>
      </c>
      <c r="BD2391" s="38" t="str">
        <f t="shared" si="1956"/>
        <v/>
      </c>
      <c r="BE2391" s="38" t="str">
        <f t="shared" si="1957"/>
        <v/>
      </c>
      <c r="BF2391" s="38" t="str">
        <f t="shared" si="1958"/>
        <v/>
      </c>
      <c r="BG2391" s="38" t="str">
        <f t="shared" si="1959"/>
        <v/>
      </c>
      <c r="BH2391" s="38" t="str">
        <f t="shared" si="1960"/>
        <v/>
      </c>
      <c r="BI2391" s="38" t="str">
        <f t="shared" si="1961"/>
        <v/>
      </c>
      <c r="BJ2391" s="38" t="str">
        <f t="shared" si="1962"/>
        <v/>
      </c>
      <c r="BK2391" s="38" t="str">
        <f t="shared" si="1963"/>
        <v/>
      </c>
      <c r="BL2391" s="38" t="str">
        <f t="shared" si="1964"/>
        <v/>
      </c>
      <c r="BM2391" s="38" t="str">
        <f t="shared" si="1965"/>
        <v/>
      </c>
      <c r="BN2391" s="38" t="str">
        <f t="shared" si="1966"/>
        <v/>
      </c>
      <c r="BO2391" s="38" t="str">
        <f t="shared" si="1967"/>
        <v/>
      </c>
      <c r="BP2391" s="38" t="str">
        <f t="shared" si="1968"/>
        <v/>
      </c>
      <c r="BQ2391" s="38" t="str">
        <f t="shared" si="1969"/>
        <v/>
      </c>
      <c r="BR2391" s="38" t="str">
        <f t="shared" si="1970"/>
        <v/>
      </c>
      <c r="BS2391" s="38" t="str">
        <f t="shared" si="1971"/>
        <v/>
      </c>
      <c r="BT2391" s="38" t="str">
        <f t="shared" si="1972"/>
        <v/>
      </c>
      <c r="BU2391" s="38" t="str">
        <f t="shared" si="1973"/>
        <v/>
      </c>
      <c r="BV2391" s="38" t="str">
        <f t="shared" si="1974"/>
        <v/>
      </c>
      <c r="BW2391" s="38" t="str">
        <f t="shared" si="1975"/>
        <v/>
      </c>
      <c r="BX2391" s="38" t="str">
        <f t="shared" si="1976"/>
        <v/>
      </c>
      <c r="BY2391" s="38" t="str">
        <f t="shared" si="1977"/>
        <v/>
      </c>
      <c r="BZ2391" s="38" t="str">
        <f t="shared" si="1978"/>
        <v/>
      </c>
      <c r="CA2391" s="38" t="str">
        <f t="shared" si="1979"/>
        <v/>
      </c>
      <c r="CB2391" s="38" t="str">
        <f t="shared" si="1980"/>
        <v/>
      </c>
      <c r="CC2391" s="38" t="str">
        <f t="shared" si="1981"/>
        <v/>
      </c>
      <c r="CD2391" s="38" t="str">
        <f t="shared" si="1982"/>
        <v/>
      </c>
      <c r="CE2391" s="38" t="str">
        <f t="shared" si="1983"/>
        <v/>
      </c>
      <c r="CF2391" s="38" t="str">
        <f t="shared" si="1984"/>
        <v/>
      </c>
      <c r="CG2391" s="38" t="str">
        <f t="shared" si="1985"/>
        <v/>
      </c>
      <c r="CH2391" s="38" t="str">
        <f t="shared" si="1986"/>
        <v/>
      </c>
      <c r="CI2391" s="38" t="str">
        <f t="shared" si="1987"/>
        <v/>
      </c>
      <c r="CJ2391" s="7"/>
      <c r="CK2391" s="7"/>
      <c r="CN2391" s="7"/>
      <c r="CO2391" s="7"/>
      <c r="CP2391" s="7"/>
      <c r="CQ2391" s="7"/>
      <c r="CR2391" s="7"/>
      <c r="CS2391" s="7"/>
      <c r="CT2391" s="7"/>
      <c r="CU2391" s="7"/>
      <c r="CV2391" s="7"/>
      <c r="CW2391" s="7"/>
    </row>
    <row r="2392" spans="2:101" outlineLevel="1">
      <c r="B2392" s="25" t="str">
        <f t="shared" si="1946"/>
        <v/>
      </c>
      <c r="C2392" s="19" t="str">
        <f t="shared" si="1947"/>
        <v/>
      </c>
      <c r="D2392" s="19">
        <f t="shared" si="1988"/>
        <v>0</v>
      </c>
      <c r="E2392" s="42" t="str">
        <f t="shared" si="1989"/>
        <v/>
      </c>
      <c r="G2392" s="13" t="str">
        <f>IF(G$5&lt;&gt;0,IF($E2392&lt;&gt;"",IF($C2392&lt;&gt;1,_xll.ciqfunctions.udf.CIQ(G$5,"IQ_CLOSEPRICE",$E2392,"USD"),G2391),""),"")</f>
        <v/>
      </c>
      <c r="H2392" s="13" t="str">
        <f>IF(H$5&lt;&gt;0,IF($E2392&lt;&gt;"",IF($C2392&lt;&gt;1,_xll.ciqfunctions.udf.CIQ(H$5,"IQ_CLOSEPRICE",$E2392,"USD"),H2391),""),"")</f>
        <v/>
      </c>
      <c r="I2392" s="13" t="str">
        <f>IF(I$5&lt;&gt;0,IF($E2392&lt;&gt;"",IF($C2392&lt;&gt;1,_xll.ciqfunctions.udf.CIQ(I$5,"IQ_CLOSEPRICE",$E2392,"USD"),I2391),""),"")</f>
        <v/>
      </c>
      <c r="J2392" s="13" t="str">
        <f>IF(J$5&lt;&gt;0,IF($E2392&lt;&gt;"",IF($C2392&lt;&gt;1,_xll.ciqfunctions.udf.CIQ(J$5,"IQ_CLOSEPRICE",$E2392,"USD"),J2391),""),"")</f>
        <v/>
      </c>
      <c r="K2392" s="13" t="str">
        <f>IF(K$5&lt;&gt;0,IF($E2392&lt;&gt;"",IF($C2392&lt;&gt;1,_xll.ciqfunctions.udf.CIQ(K$5,"IQ_CLOSEPRICE",$E2392,"USD"),K2391),""),"")</f>
        <v/>
      </c>
      <c r="L2392" s="13" t="str">
        <f>IF(L$5&lt;&gt;0,IF($E2392&lt;&gt;"",IF($C2392&lt;&gt;1,_xll.ciqfunctions.udf.CIQ(L$5,"IQ_CLOSEPRICE",$E2392,"USD"),L2391),""),"")</f>
        <v/>
      </c>
      <c r="M2392" s="13" t="str">
        <f>IF(M$5&lt;&gt;0,IF($E2392&lt;&gt;"",IF($C2392&lt;&gt;1,_xll.ciqfunctions.udf.CIQ(M$5,"IQ_CLOSEPRICE",$E2392,"USD"),M2391),""),"")</f>
        <v/>
      </c>
      <c r="N2392" s="13" t="str">
        <f>IF(N$5&lt;&gt;0,IF($E2392&lt;&gt;"",IF($C2392&lt;&gt;1,_xll.ciqfunctions.udf.CIQ(N$5,"IQ_CLOSEPRICE",$E2392,"USD"),N2391),""),"")</f>
        <v/>
      </c>
      <c r="O2392" s="13" t="str">
        <f>IF(O$5&lt;&gt;0,IF($E2392&lt;&gt;"",IF($C2392&lt;&gt;1,_xll.ciqfunctions.udf.CIQ(O$5,"IQ_CLOSEPRICE",$E2392,"USD"),O2391),""),"")</f>
        <v/>
      </c>
      <c r="P2392" s="13" t="str">
        <f>IF(P$5&lt;&gt;0,IF($E2392&lt;&gt;"",IF($C2392&lt;&gt;1,_xll.ciqfunctions.udf.CIQ(P$5,"IQ_CLOSEPRICE",$E2392,"USD"),P2391),""),"")</f>
        <v/>
      </c>
      <c r="Q2392" s="13" t="str">
        <f>IF(Q$5&lt;&gt;0,IF($E2392&lt;&gt;"",IF($C2392&lt;&gt;1,_xll.ciqfunctions.udf.CIQ(Q$5,"IQ_CLOSEPRICE",$E2392,"USD"),Q2391),""),"")</f>
        <v/>
      </c>
      <c r="R2392" s="13" t="str">
        <f>IF(R$5&lt;&gt;0,IF($E2392&lt;&gt;"",IF($C2392&lt;&gt;1,_xll.ciqfunctions.udf.CIQ(R$5,"IQ_CLOSEPRICE",$E2392,"USD"),R2391),""),"")</f>
        <v/>
      </c>
      <c r="S2392" s="13" t="str">
        <f>IF(S$5&lt;&gt;0,IF($E2392&lt;&gt;"",IF($C2392&lt;&gt;1,_xll.ciqfunctions.udf.CIQ(S$5,"IQ_CLOSEPRICE",$E2392,"USD"),S2391),""),"")</f>
        <v/>
      </c>
      <c r="T2392" s="13" t="str">
        <f>IF(T$5&lt;&gt;0,IF($E2392&lt;&gt;"",IF($C2392&lt;&gt;1,_xll.ciqfunctions.udf.CIQ(T$5,"IQ_CLOSEPRICE",$E2392,"USD"),T2391),""),"")</f>
        <v/>
      </c>
      <c r="U2392" s="13" t="str">
        <f>IF(U$5&lt;&gt;0,IF($E2392&lt;&gt;"",IF($C2392&lt;&gt;1,_xll.ciqfunctions.udf.CIQ(U$5,"IQ_CLOSEPRICE",$E2392,"USD"),U2391),""),"")</f>
        <v/>
      </c>
      <c r="V2392" s="13" t="str">
        <f>IF(V$5&lt;&gt;0,IF($E2392&lt;&gt;"",IF($C2392&lt;&gt;1,_xll.ciqfunctions.udf.CIQ(V$5,"IQ_CLOSEPRICE",$E2392,"USD"),V2391),""),"")</f>
        <v/>
      </c>
      <c r="W2392" s="13" t="str">
        <f>IF(W$5&lt;&gt;0,IF($E2392&lt;&gt;"",IF($C2392&lt;&gt;1,_xll.ciqfunctions.udf.CIQ(W$5,"IQ_CLOSEPRICE",$E2392,"USD"),W2391),""),"")</f>
        <v/>
      </c>
      <c r="X2392" s="13" t="str">
        <f>IF(X$5&lt;&gt;0,IF($E2392&lt;&gt;"",IF($C2392&lt;&gt;1,_xll.ciqfunctions.udf.CIQ(X$5,"IQ_CLOSEPRICE",$E2392,"USD"),X2391),""),"")</f>
        <v/>
      </c>
      <c r="Y2392" s="13" t="str">
        <f>IF(Y$5&lt;&gt;0,IF($E2392&lt;&gt;"",IF($C2392&lt;&gt;1,_xll.ciqfunctions.udf.CIQ(Y$5,"IQ_CLOSEPRICE",$E2392,"USD"),Y2391),""),"")</f>
        <v/>
      </c>
      <c r="Z2392" s="13" t="str">
        <f>IF(Z$5&lt;&gt;0,IF($E2392&lt;&gt;"",IF($C2392&lt;&gt;1,_xll.ciqfunctions.udf.CIQ(Z$5,"IQ_CLOSEPRICE",$E2392,"USD"),Z2391),""),"")</f>
        <v/>
      </c>
      <c r="AA2392" s="13" t="str">
        <f>IF(AA$5&lt;&gt;0,IF($E2392&lt;&gt;"",IF($C2392&lt;&gt;1,_xll.ciqfunctions.udf.CIQ(AA$5,"IQ_CLOSEPRICE",$E2392,"USD"),AA2391),""),"")</f>
        <v/>
      </c>
      <c r="AB2392" s="13" t="str">
        <f>IF(AB$5&lt;&gt;0,IF($E2392&lt;&gt;"",IF($C2392&lt;&gt;1,_xll.ciqfunctions.udf.CIQ(AB$5,"IQ_CLOSEPRICE",$E2392,"USD"),AB2391),""),"")</f>
        <v/>
      </c>
      <c r="AC2392" s="13" t="str">
        <f>IF(AC$5&lt;&gt;0,IF($E2392&lt;&gt;"",IF($C2392&lt;&gt;1,_xll.ciqfunctions.udf.CIQ(AC$5,"IQ_CLOSEPRICE",$E2392,"USD"),AC2391),""),"")</f>
        <v/>
      </c>
      <c r="AD2392" s="13" t="str">
        <f>IF(AD$5&lt;&gt;0,IF($E2392&lt;&gt;"",IF($C2392&lt;&gt;1,_xll.ciqfunctions.udf.CIQ(AD$5,"IQ_CLOSEPRICE",$E2392,"USD"),AD2391),""),"")</f>
        <v/>
      </c>
      <c r="AE2392" s="13" t="str">
        <f>IF(AE$5&lt;&gt;0,IF($E2392&lt;&gt;"",IF($C2392&lt;&gt;1,_xll.ciqfunctions.udf.CIQ(AE$5,"IQ_CLOSEPRICE",$E2392,"USD"),AE2391),""),"")</f>
        <v/>
      </c>
      <c r="AF2392" s="13" t="str">
        <f>IF(AF$5&lt;&gt;0,IF($E2392&lt;&gt;"",IF($C2392&lt;&gt;1,_xll.ciqfunctions.udf.CIQ(AF$5,"IQ_CLOSEPRICE",$E2392,"USD"),AF2391),""),"")</f>
        <v/>
      </c>
      <c r="AG2392" s="13" t="str">
        <f>IF(AG$5&lt;&gt;0,IF($E2392&lt;&gt;"",IF($C2392&lt;&gt;1,_xll.ciqfunctions.udf.CIQ(AG$5,"IQ_CLOSEPRICE",$E2392,"USD"),AG2391),""),"")</f>
        <v/>
      </c>
      <c r="AH2392" s="13" t="str">
        <f>IF(AH$5&lt;&gt;0,IF($E2392&lt;&gt;"",IF($C2392&lt;&gt;1,_xll.ciqfunctions.udf.CIQ(AH$5,"IQ_CLOSEPRICE",$E2392,"USD"),AH2391),""),"")</f>
        <v/>
      </c>
      <c r="AI2392" s="13" t="str">
        <f>IF(AI$5&lt;&gt;0,IF($E2392&lt;&gt;"",IF($C2392&lt;&gt;1,_xll.ciqfunctions.udf.CIQ(AI$5,"IQ_CLOSEPRICE",$E2392,"USD"),AI2391),""),"")</f>
        <v/>
      </c>
      <c r="AJ2392" s="31" t="str">
        <f>IF(AJ$5&lt;&gt;0,IF($E2392&lt;&gt;"",IF($C2392&lt;&gt;1,_xll.ciqfunctions.udf.CIQ(AJ$5,"IQ_CLOSEPRICE",$E2392,"USD"),AJ2391),""),"")</f>
        <v/>
      </c>
      <c r="AK2392" s="31" t="str">
        <f>IF(AK$5&lt;&gt;0,IF($E2392&lt;&gt;"",IF($C2392&lt;&gt;1,_xll.ciqfunctions.udf.CIQ(AK$5,"IQ_CLOSEPRICE",$E2392,"USD"),AK2391),""),"")</f>
        <v/>
      </c>
      <c r="AL2392" s="31" t="str">
        <f>IF(AL$5&lt;&gt;0,IF($E2392&lt;&gt;"",IF($C2392&lt;&gt;1,_xll.ciqfunctions.udf.CIQ(AL$5,"IQ_CLOSEPRICE",$E2392,"USD"),AL2391),""),"")</f>
        <v/>
      </c>
      <c r="AM2392" s="31" t="str">
        <f>IF(AM$5&lt;&gt;0,IF($E2392&lt;&gt;"",IF($C2392&lt;&gt;1,_xll.ciqfunctions.udf.CIQ(AM$5,"IQ_CLOSEPRICE",$E2392,"USD"),AM2391),""),"")</f>
        <v/>
      </c>
      <c r="AN2392" s="31" t="str">
        <f>IF(AN$5&lt;&gt;0,IF($E2392&lt;&gt;"",IF($C2392&lt;&gt;1,_xll.ciqfunctions.udf.CIQ(AN$5,"IQ_CLOSEPRICE",$E2392,"USD"),AN2391),""),"")</f>
        <v/>
      </c>
      <c r="AO2392" s="31" t="str">
        <f>IF(AO$5&lt;&gt;0,IF($E2392&lt;&gt;"",IF($C2392&lt;&gt;1,_xll.ciqfunctions.udf.CIQ(AO$5,"IQ_CLOSEPRICE",$E2392,"USD"),AO2391),""),"")</f>
        <v/>
      </c>
      <c r="AP2392" s="31" t="str">
        <f>IF(AP$5&lt;&gt;0,IF($E2392&lt;&gt;"",IF($C2392&lt;&gt;1,_xll.ciqfunctions.udf.CIQ(AP$5,"IQ_CLOSEPRICE",$E2392,"USD"),AP2391),""),"")</f>
        <v/>
      </c>
      <c r="AQ2392" s="31" t="str">
        <f>IF(AQ$5&lt;&gt;0,IF($E2392&lt;&gt;"",IF($C2392&lt;&gt;1,_xll.ciqfunctions.udf.CIQ(AQ$5,"IQ_CLOSEPRICE",$E2392,"USD"),AQ2391),""),"")</f>
        <v/>
      </c>
      <c r="AR2392" s="31" t="str">
        <f>IF(AR$5&lt;&gt;0,IF($E2392&lt;&gt;"",IF($C2392&lt;&gt;1,_xll.ciqfunctions.udf.CIQ(AR$5,"IQ_CLOSEPRICE",$E2392,"USD"),AR2391),""),"")</f>
        <v/>
      </c>
      <c r="AS2392" s="31" t="str">
        <f>IF(AS$5&lt;&gt;0,IF($E2392&lt;&gt;"",IF($C2392&lt;&gt;1,_xll.ciqfunctions.udf.CIQ(AS$5,"IQ_CLOSEPRICE",$E2392,"USD"),AS2391),""),"")</f>
        <v/>
      </c>
      <c r="AT2392" s="31" t="str">
        <f>IF(AT$5&lt;&gt;0,IF($E2392&lt;&gt;"",IF($C2392&lt;&gt;1,_xll.ciqfunctions.udf.CIQ(AT$5,"IQ_CLOSEPRICE",$E2392,"USD"),AT2391),""),"")</f>
        <v/>
      </c>
      <c r="AU2392" s="8"/>
      <c r="AV2392" s="38" t="str">
        <f t="shared" si="1948"/>
        <v/>
      </c>
      <c r="AW2392" s="38" t="str">
        <f t="shared" si="1949"/>
        <v/>
      </c>
      <c r="AX2392" s="38" t="str">
        <f t="shared" si="1950"/>
        <v/>
      </c>
      <c r="AY2392" s="38" t="str">
        <f t="shared" si="1951"/>
        <v/>
      </c>
      <c r="AZ2392" s="38" t="str">
        <f t="shared" si="1952"/>
        <v/>
      </c>
      <c r="BA2392" s="38" t="str">
        <f t="shared" si="1953"/>
        <v/>
      </c>
      <c r="BB2392" s="38" t="str">
        <f t="shared" si="1954"/>
        <v/>
      </c>
      <c r="BC2392" s="38" t="str">
        <f t="shared" si="1955"/>
        <v/>
      </c>
      <c r="BD2392" s="38" t="str">
        <f t="shared" si="1956"/>
        <v/>
      </c>
      <c r="BE2392" s="38" t="str">
        <f t="shared" si="1957"/>
        <v/>
      </c>
      <c r="BF2392" s="38" t="str">
        <f t="shared" si="1958"/>
        <v/>
      </c>
      <c r="BG2392" s="38" t="str">
        <f t="shared" si="1959"/>
        <v/>
      </c>
      <c r="BH2392" s="38" t="str">
        <f t="shared" si="1960"/>
        <v/>
      </c>
      <c r="BI2392" s="38" t="str">
        <f t="shared" si="1961"/>
        <v/>
      </c>
      <c r="BJ2392" s="38" t="str">
        <f t="shared" si="1962"/>
        <v/>
      </c>
      <c r="BK2392" s="38" t="str">
        <f t="shared" si="1963"/>
        <v/>
      </c>
      <c r="BL2392" s="38" t="str">
        <f t="shared" si="1964"/>
        <v/>
      </c>
      <c r="BM2392" s="38" t="str">
        <f t="shared" si="1965"/>
        <v/>
      </c>
      <c r="BN2392" s="38" t="str">
        <f t="shared" si="1966"/>
        <v/>
      </c>
      <c r="BO2392" s="38" t="str">
        <f t="shared" si="1967"/>
        <v/>
      </c>
      <c r="BP2392" s="38" t="str">
        <f t="shared" si="1968"/>
        <v/>
      </c>
      <c r="BQ2392" s="38" t="str">
        <f t="shared" si="1969"/>
        <v/>
      </c>
      <c r="BR2392" s="38" t="str">
        <f t="shared" si="1970"/>
        <v/>
      </c>
      <c r="BS2392" s="38" t="str">
        <f t="shared" si="1971"/>
        <v/>
      </c>
      <c r="BT2392" s="38" t="str">
        <f t="shared" si="1972"/>
        <v/>
      </c>
      <c r="BU2392" s="38" t="str">
        <f t="shared" si="1973"/>
        <v/>
      </c>
      <c r="BV2392" s="38" t="str">
        <f t="shared" si="1974"/>
        <v/>
      </c>
      <c r="BW2392" s="38" t="str">
        <f t="shared" si="1975"/>
        <v/>
      </c>
      <c r="BX2392" s="38" t="str">
        <f t="shared" si="1976"/>
        <v/>
      </c>
      <c r="BY2392" s="38" t="str">
        <f t="shared" si="1977"/>
        <v/>
      </c>
      <c r="BZ2392" s="38" t="str">
        <f t="shared" si="1978"/>
        <v/>
      </c>
      <c r="CA2392" s="38" t="str">
        <f t="shared" si="1979"/>
        <v/>
      </c>
      <c r="CB2392" s="38" t="str">
        <f t="shared" si="1980"/>
        <v/>
      </c>
      <c r="CC2392" s="38" t="str">
        <f t="shared" si="1981"/>
        <v/>
      </c>
      <c r="CD2392" s="38" t="str">
        <f t="shared" si="1982"/>
        <v/>
      </c>
      <c r="CE2392" s="38" t="str">
        <f t="shared" si="1983"/>
        <v/>
      </c>
      <c r="CF2392" s="38" t="str">
        <f t="shared" si="1984"/>
        <v/>
      </c>
      <c r="CG2392" s="38" t="str">
        <f t="shared" si="1985"/>
        <v/>
      </c>
      <c r="CH2392" s="38" t="str">
        <f t="shared" si="1986"/>
        <v/>
      </c>
      <c r="CI2392" s="38" t="str">
        <f t="shared" si="1987"/>
        <v/>
      </c>
      <c r="CJ2392" s="7"/>
      <c r="CK2392" s="7"/>
      <c r="CN2392" s="7"/>
      <c r="CO2392" s="7"/>
      <c r="CP2392" s="7"/>
      <c r="CQ2392" s="7"/>
      <c r="CR2392" s="7"/>
      <c r="CS2392" s="7"/>
      <c r="CT2392" s="7"/>
      <c r="CU2392" s="7"/>
      <c r="CV2392" s="7"/>
      <c r="CW2392" s="7"/>
    </row>
    <row r="2393" spans="2:101" outlineLevel="1">
      <c r="B2393" s="25" t="str">
        <f t="shared" si="1946"/>
        <v/>
      </c>
      <c r="C2393" s="19" t="str">
        <f t="shared" si="1947"/>
        <v/>
      </c>
      <c r="D2393" s="19">
        <f t="shared" si="1988"/>
        <v>0</v>
      </c>
      <c r="E2393" s="42" t="str">
        <f t="shared" si="1989"/>
        <v/>
      </c>
      <c r="G2393" s="13" t="str">
        <f>IF(G$5&lt;&gt;0,IF($E2393&lt;&gt;"",IF($C2393&lt;&gt;1,_xll.ciqfunctions.udf.CIQ(G$5,"IQ_CLOSEPRICE",$E2393,"USD"),G2392),""),"")</f>
        <v/>
      </c>
      <c r="H2393" s="13" t="str">
        <f>IF(H$5&lt;&gt;0,IF($E2393&lt;&gt;"",IF($C2393&lt;&gt;1,_xll.ciqfunctions.udf.CIQ(H$5,"IQ_CLOSEPRICE",$E2393,"USD"),H2392),""),"")</f>
        <v/>
      </c>
      <c r="I2393" s="13" t="str">
        <f>IF(I$5&lt;&gt;0,IF($E2393&lt;&gt;"",IF($C2393&lt;&gt;1,_xll.ciqfunctions.udf.CIQ(I$5,"IQ_CLOSEPRICE",$E2393,"USD"),I2392),""),"")</f>
        <v/>
      </c>
      <c r="J2393" s="13" t="str">
        <f>IF(J$5&lt;&gt;0,IF($E2393&lt;&gt;"",IF($C2393&lt;&gt;1,_xll.ciqfunctions.udf.CIQ(J$5,"IQ_CLOSEPRICE",$E2393,"USD"),J2392),""),"")</f>
        <v/>
      </c>
      <c r="K2393" s="13" t="str">
        <f>IF(K$5&lt;&gt;0,IF($E2393&lt;&gt;"",IF($C2393&lt;&gt;1,_xll.ciqfunctions.udf.CIQ(K$5,"IQ_CLOSEPRICE",$E2393,"USD"),K2392),""),"")</f>
        <v/>
      </c>
      <c r="L2393" s="13" t="str">
        <f>IF(L$5&lt;&gt;0,IF($E2393&lt;&gt;"",IF($C2393&lt;&gt;1,_xll.ciqfunctions.udf.CIQ(L$5,"IQ_CLOSEPRICE",$E2393,"USD"),L2392),""),"")</f>
        <v/>
      </c>
      <c r="M2393" s="13" t="str">
        <f>IF(M$5&lt;&gt;0,IF($E2393&lt;&gt;"",IF($C2393&lt;&gt;1,_xll.ciqfunctions.udf.CIQ(M$5,"IQ_CLOSEPRICE",$E2393,"USD"),M2392),""),"")</f>
        <v/>
      </c>
      <c r="N2393" s="13" t="str">
        <f>IF(N$5&lt;&gt;0,IF($E2393&lt;&gt;"",IF($C2393&lt;&gt;1,_xll.ciqfunctions.udf.CIQ(N$5,"IQ_CLOSEPRICE",$E2393,"USD"),N2392),""),"")</f>
        <v/>
      </c>
      <c r="O2393" s="13" t="str">
        <f>IF(O$5&lt;&gt;0,IF($E2393&lt;&gt;"",IF($C2393&lt;&gt;1,_xll.ciqfunctions.udf.CIQ(O$5,"IQ_CLOSEPRICE",$E2393,"USD"),O2392),""),"")</f>
        <v/>
      </c>
      <c r="P2393" s="13" t="str">
        <f>IF(P$5&lt;&gt;0,IF($E2393&lt;&gt;"",IF($C2393&lt;&gt;1,_xll.ciqfunctions.udf.CIQ(P$5,"IQ_CLOSEPRICE",$E2393,"USD"),P2392),""),"")</f>
        <v/>
      </c>
      <c r="Q2393" s="13" t="str">
        <f>IF(Q$5&lt;&gt;0,IF($E2393&lt;&gt;"",IF($C2393&lt;&gt;1,_xll.ciqfunctions.udf.CIQ(Q$5,"IQ_CLOSEPRICE",$E2393,"USD"),Q2392),""),"")</f>
        <v/>
      </c>
      <c r="R2393" s="13" t="str">
        <f>IF(R$5&lt;&gt;0,IF($E2393&lt;&gt;"",IF($C2393&lt;&gt;1,_xll.ciqfunctions.udf.CIQ(R$5,"IQ_CLOSEPRICE",$E2393,"USD"),R2392),""),"")</f>
        <v/>
      </c>
      <c r="S2393" s="13" t="str">
        <f>IF(S$5&lt;&gt;0,IF($E2393&lt;&gt;"",IF($C2393&lt;&gt;1,_xll.ciqfunctions.udf.CIQ(S$5,"IQ_CLOSEPRICE",$E2393,"USD"),S2392),""),"")</f>
        <v/>
      </c>
      <c r="T2393" s="13" t="str">
        <f>IF(T$5&lt;&gt;0,IF($E2393&lt;&gt;"",IF($C2393&lt;&gt;1,_xll.ciqfunctions.udf.CIQ(T$5,"IQ_CLOSEPRICE",$E2393,"USD"),T2392),""),"")</f>
        <v/>
      </c>
      <c r="U2393" s="13" t="str">
        <f>IF(U$5&lt;&gt;0,IF($E2393&lt;&gt;"",IF($C2393&lt;&gt;1,_xll.ciqfunctions.udf.CIQ(U$5,"IQ_CLOSEPRICE",$E2393,"USD"),U2392),""),"")</f>
        <v/>
      </c>
      <c r="V2393" s="13" t="str">
        <f>IF(V$5&lt;&gt;0,IF($E2393&lt;&gt;"",IF($C2393&lt;&gt;1,_xll.ciqfunctions.udf.CIQ(V$5,"IQ_CLOSEPRICE",$E2393,"USD"),V2392),""),"")</f>
        <v/>
      </c>
      <c r="W2393" s="13" t="str">
        <f>IF(W$5&lt;&gt;0,IF($E2393&lt;&gt;"",IF($C2393&lt;&gt;1,_xll.ciqfunctions.udf.CIQ(W$5,"IQ_CLOSEPRICE",$E2393,"USD"),W2392),""),"")</f>
        <v/>
      </c>
      <c r="X2393" s="13" t="str">
        <f>IF(X$5&lt;&gt;0,IF($E2393&lt;&gt;"",IF($C2393&lt;&gt;1,_xll.ciqfunctions.udf.CIQ(X$5,"IQ_CLOSEPRICE",$E2393,"USD"),X2392),""),"")</f>
        <v/>
      </c>
      <c r="Y2393" s="13" t="str">
        <f>IF(Y$5&lt;&gt;0,IF($E2393&lt;&gt;"",IF($C2393&lt;&gt;1,_xll.ciqfunctions.udf.CIQ(Y$5,"IQ_CLOSEPRICE",$E2393,"USD"),Y2392),""),"")</f>
        <v/>
      </c>
      <c r="Z2393" s="13" t="str">
        <f>IF(Z$5&lt;&gt;0,IF($E2393&lt;&gt;"",IF($C2393&lt;&gt;1,_xll.ciqfunctions.udf.CIQ(Z$5,"IQ_CLOSEPRICE",$E2393,"USD"),Z2392),""),"")</f>
        <v/>
      </c>
      <c r="AA2393" s="13" t="str">
        <f>IF(AA$5&lt;&gt;0,IF($E2393&lt;&gt;"",IF($C2393&lt;&gt;1,_xll.ciqfunctions.udf.CIQ(AA$5,"IQ_CLOSEPRICE",$E2393,"USD"),AA2392),""),"")</f>
        <v/>
      </c>
      <c r="AB2393" s="13" t="str">
        <f>IF(AB$5&lt;&gt;0,IF($E2393&lt;&gt;"",IF($C2393&lt;&gt;1,_xll.ciqfunctions.udf.CIQ(AB$5,"IQ_CLOSEPRICE",$E2393,"USD"),AB2392),""),"")</f>
        <v/>
      </c>
      <c r="AC2393" s="13" t="str">
        <f>IF(AC$5&lt;&gt;0,IF($E2393&lt;&gt;"",IF($C2393&lt;&gt;1,_xll.ciqfunctions.udf.CIQ(AC$5,"IQ_CLOSEPRICE",$E2393,"USD"),AC2392),""),"")</f>
        <v/>
      </c>
      <c r="AD2393" s="13" t="str">
        <f>IF(AD$5&lt;&gt;0,IF($E2393&lt;&gt;"",IF($C2393&lt;&gt;1,_xll.ciqfunctions.udf.CIQ(AD$5,"IQ_CLOSEPRICE",$E2393,"USD"),AD2392),""),"")</f>
        <v/>
      </c>
      <c r="AE2393" s="13" t="str">
        <f>IF(AE$5&lt;&gt;0,IF($E2393&lt;&gt;"",IF($C2393&lt;&gt;1,_xll.ciqfunctions.udf.CIQ(AE$5,"IQ_CLOSEPRICE",$E2393,"USD"),AE2392),""),"")</f>
        <v/>
      </c>
      <c r="AF2393" s="13" t="str">
        <f>IF(AF$5&lt;&gt;0,IF($E2393&lt;&gt;"",IF($C2393&lt;&gt;1,_xll.ciqfunctions.udf.CIQ(AF$5,"IQ_CLOSEPRICE",$E2393,"USD"),AF2392),""),"")</f>
        <v/>
      </c>
      <c r="AG2393" s="13" t="str">
        <f>IF(AG$5&lt;&gt;0,IF($E2393&lt;&gt;"",IF($C2393&lt;&gt;1,_xll.ciqfunctions.udf.CIQ(AG$5,"IQ_CLOSEPRICE",$E2393,"USD"),AG2392),""),"")</f>
        <v/>
      </c>
      <c r="AH2393" s="13" t="str">
        <f>IF(AH$5&lt;&gt;0,IF($E2393&lt;&gt;"",IF($C2393&lt;&gt;1,_xll.ciqfunctions.udf.CIQ(AH$5,"IQ_CLOSEPRICE",$E2393,"USD"),AH2392),""),"")</f>
        <v/>
      </c>
      <c r="AI2393" s="13" t="str">
        <f>IF(AI$5&lt;&gt;0,IF($E2393&lt;&gt;"",IF($C2393&lt;&gt;1,_xll.ciqfunctions.udf.CIQ(AI$5,"IQ_CLOSEPRICE",$E2393,"USD"),AI2392),""),"")</f>
        <v/>
      </c>
      <c r="AJ2393" s="31" t="str">
        <f>IF(AJ$5&lt;&gt;0,IF($E2393&lt;&gt;"",IF($C2393&lt;&gt;1,_xll.ciqfunctions.udf.CIQ(AJ$5,"IQ_CLOSEPRICE",$E2393,"USD"),AJ2392),""),"")</f>
        <v/>
      </c>
      <c r="AK2393" s="31" t="str">
        <f>IF(AK$5&lt;&gt;0,IF($E2393&lt;&gt;"",IF($C2393&lt;&gt;1,_xll.ciqfunctions.udf.CIQ(AK$5,"IQ_CLOSEPRICE",$E2393,"USD"),AK2392),""),"")</f>
        <v/>
      </c>
      <c r="AL2393" s="31" t="str">
        <f>IF(AL$5&lt;&gt;0,IF($E2393&lt;&gt;"",IF($C2393&lt;&gt;1,_xll.ciqfunctions.udf.CIQ(AL$5,"IQ_CLOSEPRICE",$E2393,"USD"),AL2392),""),"")</f>
        <v/>
      </c>
      <c r="AM2393" s="31" t="str">
        <f>IF(AM$5&lt;&gt;0,IF($E2393&lt;&gt;"",IF($C2393&lt;&gt;1,_xll.ciqfunctions.udf.CIQ(AM$5,"IQ_CLOSEPRICE",$E2393,"USD"),AM2392),""),"")</f>
        <v/>
      </c>
      <c r="AN2393" s="31" t="str">
        <f>IF(AN$5&lt;&gt;0,IF($E2393&lt;&gt;"",IF($C2393&lt;&gt;1,_xll.ciqfunctions.udf.CIQ(AN$5,"IQ_CLOSEPRICE",$E2393,"USD"),AN2392),""),"")</f>
        <v/>
      </c>
      <c r="AO2393" s="31" t="str">
        <f>IF(AO$5&lt;&gt;0,IF($E2393&lt;&gt;"",IF($C2393&lt;&gt;1,_xll.ciqfunctions.udf.CIQ(AO$5,"IQ_CLOSEPRICE",$E2393,"USD"),AO2392),""),"")</f>
        <v/>
      </c>
      <c r="AP2393" s="31" t="str">
        <f>IF(AP$5&lt;&gt;0,IF($E2393&lt;&gt;"",IF($C2393&lt;&gt;1,_xll.ciqfunctions.udf.CIQ(AP$5,"IQ_CLOSEPRICE",$E2393,"USD"),AP2392),""),"")</f>
        <v/>
      </c>
      <c r="AQ2393" s="31" t="str">
        <f>IF(AQ$5&lt;&gt;0,IF($E2393&lt;&gt;"",IF($C2393&lt;&gt;1,_xll.ciqfunctions.udf.CIQ(AQ$5,"IQ_CLOSEPRICE",$E2393,"USD"),AQ2392),""),"")</f>
        <v/>
      </c>
      <c r="AR2393" s="31" t="str">
        <f>IF(AR$5&lt;&gt;0,IF($E2393&lt;&gt;"",IF($C2393&lt;&gt;1,_xll.ciqfunctions.udf.CIQ(AR$5,"IQ_CLOSEPRICE",$E2393,"USD"),AR2392),""),"")</f>
        <v/>
      </c>
      <c r="AS2393" s="31" t="str">
        <f>IF(AS$5&lt;&gt;0,IF($E2393&lt;&gt;"",IF($C2393&lt;&gt;1,_xll.ciqfunctions.udf.CIQ(AS$5,"IQ_CLOSEPRICE",$E2393,"USD"),AS2392),""),"")</f>
        <v/>
      </c>
      <c r="AT2393" s="31" t="str">
        <f>IF(AT$5&lt;&gt;0,IF($E2393&lt;&gt;"",IF($C2393&lt;&gt;1,_xll.ciqfunctions.udf.CIQ(AT$5,"IQ_CLOSEPRICE",$E2393,"USD"),AT2392),""),"")</f>
        <v/>
      </c>
      <c r="AU2393" s="8"/>
      <c r="AV2393" s="38" t="str">
        <f t="shared" si="1948"/>
        <v/>
      </c>
      <c r="AW2393" s="38" t="str">
        <f t="shared" si="1949"/>
        <v/>
      </c>
      <c r="AX2393" s="38" t="str">
        <f t="shared" si="1950"/>
        <v/>
      </c>
      <c r="AY2393" s="38" t="str">
        <f t="shared" si="1951"/>
        <v/>
      </c>
      <c r="AZ2393" s="38" t="str">
        <f t="shared" si="1952"/>
        <v/>
      </c>
      <c r="BA2393" s="38" t="str">
        <f t="shared" si="1953"/>
        <v/>
      </c>
      <c r="BB2393" s="38" t="str">
        <f t="shared" si="1954"/>
        <v/>
      </c>
      <c r="BC2393" s="38" t="str">
        <f t="shared" si="1955"/>
        <v/>
      </c>
      <c r="BD2393" s="38" t="str">
        <f t="shared" si="1956"/>
        <v/>
      </c>
      <c r="BE2393" s="38" t="str">
        <f t="shared" si="1957"/>
        <v/>
      </c>
      <c r="BF2393" s="38" t="str">
        <f t="shared" si="1958"/>
        <v/>
      </c>
      <c r="BG2393" s="38" t="str">
        <f t="shared" si="1959"/>
        <v/>
      </c>
      <c r="BH2393" s="38" t="str">
        <f t="shared" si="1960"/>
        <v/>
      </c>
      <c r="BI2393" s="38" t="str">
        <f t="shared" si="1961"/>
        <v/>
      </c>
      <c r="BJ2393" s="38" t="str">
        <f t="shared" si="1962"/>
        <v/>
      </c>
      <c r="BK2393" s="38" t="str">
        <f t="shared" si="1963"/>
        <v/>
      </c>
      <c r="BL2393" s="38" t="str">
        <f t="shared" si="1964"/>
        <v/>
      </c>
      <c r="BM2393" s="38" t="str">
        <f t="shared" si="1965"/>
        <v/>
      </c>
      <c r="BN2393" s="38" t="str">
        <f t="shared" si="1966"/>
        <v/>
      </c>
      <c r="BO2393" s="38" t="str">
        <f t="shared" si="1967"/>
        <v/>
      </c>
      <c r="BP2393" s="38" t="str">
        <f t="shared" si="1968"/>
        <v/>
      </c>
      <c r="BQ2393" s="38" t="str">
        <f t="shared" si="1969"/>
        <v/>
      </c>
      <c r="BR2393" s="38" t="str">
        <f t="shared" si="1970"/>
        <v/>
      </c>
      <c r="BS2393" s="38" t="str">
        <f t="shared" si="1971"/>
        <v/>
      </c>
      <c r="BT2393" s="38" t="str">
        <f t="shared" si="1972"/>
        <v/>
      </c>
      <c r="BU2393" s="38" t="str">
        <f t="shared" si="1973"/>
        <v/>
      </c>
      <c r="BV2393" s="38" t="str">
        <f t="shared" si="1974"/>
        <v/>
      </c>
      <c r="BW2393" s="38" t="str">
        <f t="shared" si="1975"/>
        <v/>
      </c>
      <c r="BX2393" s="38" t="str">
        <f t="shared" si="1976"/>
        <v/>
      </c>
      <c r="BY2393" s="38" t="str">
        <f t="shared" si="1977"/>
        <v/>
      </c>
      <c r="BZ2393" s="38" t="str">
        <f t="shared" si="1978"/>
        <v/>
      </c>
      <c r="CA2393" s="38" t="str">
        <f t="shared" si="1979"/>
        <v/>
      </c>
      <c r="CB2393" s="38" t="str">
        <f t="shared" si="1980"/>
        <v/>
      </c>
      <c r="CC2393" s="38" t="str">
        <f t="shared" si="1981"/>
        <v/>
      </c>
      <c r="CD2393" s="38" t="str">
        <f t="shared" si="1982"/>
        <v/>
      </c>
      <c r="CE2393" s="38" t="str">
        <f t="shared" si="1983"/>
        <v/>
      </c>
      <c r="CF2393" s="38" t="str">
        <f t="shared" si="1984"/>
        <v/>
      </c>
      <c r="CG2393" s="38" t="str">
        <f t="shared" si="1985"/>
        <v/>
      </c>
      <c r="CH2393" s="38" t="str">
        <f t="shared" si="1986"/>
        <v/>
      </c>
      <c r="CI2393" s="38" t="str">
        <f t="shared" si="1987"/>
        <v/>
      </c>
      <c r="CJ2393" s="7"/>
      <c r="CK2393" s="7"/>
      <c r="CN2393" s="7"/>
      <c r="CO2393" s="7"/>
      <c r="CP2393" s="7"/>
      <c r="CQ2393" s="7"/>
      <c r="CR2393" s="7"/>
      <c r="CS2393" s="7"/>
      <c r="CT2393" s="7"/>
      <c r="CU2393" s="7"/>
      <c r="CV2393" s="7"/>
      <c r="CW2393" s="7"/>
    </row>
    <row r="2394" spans="2:101" outlineLevel="1">
      <c r="B2394" s="25" t="str">
        <f t="shared" si="1946"/>
        <v/>
      </c>
      <c r="C2394" s="19" t="str">
        <f t="shared" si="1947"/>
        <v/>
      </c>
      <c r="D2394" s="19">
        <f t="shared" si="1988"/>
        <v>0</v>
      </c>
      <c r="E2394" s="42" t="str">
        <f t="shared" si="1989"/>
        <v/>
      </c>
      <c r="G2394" s="13" t="str">
        <f>IF(G$5&lt;&gt;0,IF($E2394&lt;&gt;"",IF($C2394&lt;&gt;1,_xll.ciqfunctions.udf.CIQ(G$5,"IQ_CLOSEPRICE",$E2394,"USD"),G2393),""),"")</f>
        <v/>
      </c>
      <c r="H2394" s="13" t="str">
        <f>IF(H$5&lt;&gt;0,IF($E2394&lt;&gt;"",IF($C2394&lt;&gt;1,_xll.ciqfunctions.udf.CIQ(H$5,"IQ_CLOSEPRICE",$E2394,"USD"),H2393),""),"")</f>
        <v/>
      </c>
      <c r="I2394" s="13" t="str">
        <f>IF(I$5&lt;&gt;0,IF($E2394&lt;&gt;"",IF($C2394&lt;&gt;1,_xll.ciqfunctions.udf.CIQ(I$5,"IQ_CLOSEPRICE",$E2394,"USD"),I2393),""),"")</f>
        <v/>
      </c>
      <c r="J2394" s="13" t="str">
        <f>IF(J$5&lt;&gt;0,IF($E2394&lt;&gt;"",IF($C2394&lt;&gt;1,_xll.ciqfunctions.udf.CIQ(J$5,"IQ_CLOSEPRICE",$E2394,"USD"),J2393),""),"")</f>
        <v/>
      </c>
      <c r="K2394" s="13" t="str">
        <f>IF(K$5&lt;&gt;0,IF($E2394&lt;&gt;"",IF($C2394&lt;&gt;1,_xll.ciqfunctions.udf.CIQ(K$5,"IQ_CLOSEPRICE",$E2394,"USD"),K2393),""),"")</f>
        <v/>
      </c>
      <c r="L2394" s="13" t="str">
        <f>IF(L$5&lt;&gt;0,IF($E2394&lt;&gt;"",IF($C2394&lt;&gt;1,_xll.ciqfunctions.udf.CIQ(L$5,"IQ_CLOSEPRICE",$E2394,"USD"),L2393),""),"")</f>
        <v/>
      </c>
      <c r="M2394" s="13" t="str">
        <f>IF(M$5&lt;&gt;0,IF($E2394&lt;&gt;"",IF($C2394&lt;&gt;1,_xll.ciqfunctions.udf.CIQ(M$5,"IQ_CLOSEPRICE",$E2394,"USD"),M2393),""),"")</f>
        <v/>
      </c>
      <c r="N2394" s="13" t="str">
        <f>IF(N$5&lt;&gt;0,IF($E2394&lt;&gt;"",IF($C2394&lt;&gt;1,_xll.ciqfunctions.udf.CIQ(N$5,"IQ_CLOSEPRICE",$E2394,"USD"),N2393),""),"")</f>
        <v/>
      </c>
      <c r="O2394" s="13" t="str">
        <f>IF(O$5&lt;&gt;0,IF($E2394&lt;&gt;"",IF($C2394&lt;&gt;1,_xll.ciqfunctions.udf.CIQ(O$5,"IQ_CLOSEPRICE",$E2394,"USD"),O2393),""),"")</f>
        <v/>
      </c>
      <c r="P2394" s="13" t="str">
        <f>IF(P$5&lt;&gt;0,IF($E2394&lt;&gt;"",IF($C2394&lt;&gt;1,_xll.ciqfunctions.udf.CIQ(P$5,"IQ_CLOSEPRICE",$E2394,"USD"),P2393),""),"")</f>
        <v/>
      </c>
      <c r="Q2394" s="13" t="str">
        <f>IF(Q$5&lt;&gt;0,IF($E2394&lt;&gt;"",IF($C2394&lt;&gt;1,_xll.ciqfunctions.udf.CIQ(Q$5,"IQ_CLOSEPRICE",$E2394,"USD"),Q2393),""),"")</f>
        <v/>
      </c>
      <c r="R2394" s="13" t="str">
        <f>IF(R$5&lt;&gt;0,IF($E2394&lt;&gt;"",IF($C2394&lt;&gt;1,_xll.ciqfunctions.udf.CIQ(R$5,"IQ_CLOSEPRICE",$E2394,"USD"),R2393),""),"")</f>
        <v/>
      </c>
      <c r="S2394" s="13" t="str">
        <f>IF(S$5&lt;&gt;0,IF($E2394&lt;&gt;"",IF($C2394&lt;&gt;1,_xll.ciqfunctions.udf.CIQ(S$5,"IQ_CLOSEPRICE",$E2394,"USD"),S2393),""),"")</f>
        <v/>
      </c>
      <c r="T2394" s="13" t="str">
        <f>IF(T$5&lt;&gt;0,IF($E2394&lt;&gt;"",IF($C2394&lt;&gt;1,_xll.ciqfunctions.udf.CIQ(T$5,"IQ_CLOSEPRICE",$E2394,"USD"),T2393),""),"")</f>
        <v/>
      </c>
      <c r="U2394" s="13" t="str">
        <f>IF(U$5&lt;&gt;0,IF($E2394&lt;&gt;"",IF($C2394&lt;&gt;1,_xll.ciqfunctions.udf.CIQ(U$5,"IQ_CLOSEPRICE",$E2394,"USD"),U2393),""),"")</f>
        <v/>
      </c>
      <c r="V2394" s="13" t="str">
        <f>IF(V$5&lt;&gt;0,IF($E2394&lt;&gt;"",IF($C2394&lt;&gt;1,_xll.ciqfunctions.udf.CIQ(V$5,"IQ_CLOSEPRICE",$E2394,"USD"),V2393),""),"")</f>
        <v/>
      </c>
      <c r="W2394" s="13" t="str">
        <f>IF(W$5&lt;&gt;0,IF($E2394&lt;&gt;"",IF($C2394&lt;&gt;1,_xll.ciqfunctions.udf.CIQ(W$5,"IQ_CLOSEPRICE",$E2394,"USD"),W2393),""),"")</f>
        <v/>
      </c>
      <c r="X2394" s="13" t="str">
        <f>IF(X$5&lt;&gt;0,IF($E2394&lt;&gt;"",IF($C2394&lt;&gt;1,_xll.ciqfunctions.udf.CIQ(X$5,"IQ_CLOSEPRICE",$E2394,"USD"),X2393),""),"")</f>
        <v/>
      </c>
      <c r="Y2394" s="13" t="str">
        <f>IF(Y$5&lt;&gt;0,IF($E2394&lt;&gt;"",IF($C2394&lt;&gt;1,_xll.ciqfunctions.udf.CIQ(Y$5,"IQ_CLOSEPRICE",$E2394,"USD"),Y2393),""),"")</f>
        <v/>
      </c>
      <c r="Z2394" s="13" t="str">
        <f>IF(Z$5&lt;&gt;0,IF($E2394&lt;&gt;"",IF($C2394&lt;&gt;1,_xll.ciqfunctions.udf.CIQ(Z$5,"IQ_CLOSEPRICE",$E2394,"USD"),Z2393),""),"")</f>
        <v/>
      </c>
      <c r="AA2394" s="13" t="str">
        <f>IF(AA$5&lt;&gt;0,IF($E2394&lt;&gt;"",IF($C2394&lt;&gt;1,_xll.ciqfunctions.udf.CIQ(AA$5,"IQ_CLOSEPRICE",$E2394,"USD"),AA2393),""),"")</f>
        <v/>
      </c>
      <c r="AB2394" s="13" t="str">
        <f>IF(AB$5&lt;&gt;0,IF($E2394&lt;&gt;"",IF($C2394&lt;&gt;1,_xll.ciqfunctions.udf.CIQ(AB$5,"IQ_CLOSEPRICE",$E2394,"USD"),AB2393),""),"")</f>
        <v/>
      </c>
      <c r="AC2394" s="13" t="str">
        <f>IF(AC$5&lt;&gt;0,IF($E2394&lt;&gt;"",IF($C2394&lt;&gt;1,_xll.ciqfunctions.udf.CIQ(AC$5,"IQ_CLOSEPRICE",$E2394,"USD"),AC2393),""),"")</f>
        <v/>
      </c>
      <c r="AD2394" s="13" t="str">
        <f>IF(AD$5&lt;&gt;0,IF($E2394&lt;&gt;"",IF($C2394&lt;&gt;1,_xll.ciqfunctions.udf.CIQ(AD$5,"IQ_CLOSEPRICE",$E2394,"USD"),AD2393),""),"")</f>
        <v/>
      </c>
      <c r="AE2394" s="13" t="str">
        <f>IF(AE$5&lt;&gt;0,IF($E2394&lt;&gt;"",IF($C2394&lt;&gt;1,_xll.ciqfunctions.udf.CIQ(AE$5,"IQ_CLOSEPRICE",$E2394,"USD"),AE2393),""),"")</f>
        <v/>
      </c>
      <c r="AF2394" s="13" t="str">
        <f>IF(AF$5&lt;&gt;0,IF($E2394&lt;&gt;"",IF($C2394&lt;&gt;1,_xll.ciqfunctions.udf.CIQ(AF$5,"IQ_CLOSEPRICE",$E2394,"USD"),AF2393),""),"")</f>
        <v/>
      </c>
      <c r="AG2394" s="13" t="str">
        <f>IF(AG$5&lt;&gt;0,IF($E2394&lt;&gt;"",IF($C2394&lt;&gt;1,_xll.ciqfunctions.udf.CIQ(AG$5,"IQ_CLOSEPRICE",$E2394,"USD"),AG2393),""),"")</f>
        <v/>
      </c>
      <c r="AH2394" s="13" t="str">
        <f>IF(AH$5&lt;&gt;0,IF($E2394&lt;&gt;"",IF($C2394&lt;&gt;1,_xll.ciqfunctions.udf.CIQ(AH$5,"IQ_CLOSEPRICE",$E2394,"USD"),AH2393),""),"")</f>
        <v/>
      </c>
      <c r="AI2394" s="13" t="str">
        <f>IF(AI$5&lt;&gt;0,IF($E2394&lt;&gt;"",IF($C2394&lt;&gt;1,_xll.ciqfunctions.udf.CIQ(AI$5,"IQ_CLOSEPRICE",$E2394,"USD"),AI2393),""),"")</f>
        <v/>
      </c>
      <c r="AJ2394" s="31" t="str">
        <f>IF(AJ$5&lt;&gt;0,IF($E2394&lt;&gt;"",IF($C2394&lt;&gt;1,_xll.ciqfunctions.udf.CIQ(AJ$5,"IQ_CLOSEPRICE",$E2394,"USD"),AJ2393),""),"")</f>
        <v/>
      </c>
      <c r="AK2394" s="31" t="str">
        <f>IF(AK$5&lt;&gt;0,IF($E2394&lt;&gt;"",IF($C2394&lt;&gt;1,_xll.ciqfunctions.udf.CIQ(AK$5,"IQ_CLOSEPRICE",$E2394,"USD"),AK2393),""),"")</f>
        <v/>
      </c>
      <c r="AL2394" s="31" t="str">
        <f>IF(AL$5&lt;&gt;0,IF($E2394&lt;&gt;"",IF($C2394&lt;&gt;1,_xll.ciqfunctions.udf.CIQ(AL$5,"IQ_CLOSEPRICE",$E2394,"USD"),AL2393),""),"")</f>
        <v/>
      </c>
      <c r="AM2394" s="31" t="str">
        <f>IF(AM$5&lt;&gt;0,IF($E2394&lt;&gt;"",IF($C2394&lt;&gt;1,_xll.ciqfunctions.udf.CIQ(AM$5,"IQ_CLOSEPRICE",$E2394,"USD"),AM2393),""),"")</f>
        <v/>
      </c>
      <c r="AN2394" s="31" t="str">
        <f>IF(AN$5&lt;&gt;0,IF($E2394&lt;&gt;"",IF($C2394&lt;&gt;1,_xll.ciqfunctions.udf.CIQ(AN$5,"IQ_CLOSEPRICE",$E2394,"USD"),AN2393),""),"")</f>
        <v/>
      </c>
      <c r="AO2394" s="31" t="str">
        <f>IF(AO$5&lt;&gt;0,IF($E2394&lt;&gt;"",IF($C2394&lt;&gt;1,_xll.ciqfunctions.udf.CIQ(AO$5,"IQ_CLOSEPRICE",$E2394,"USD"),AO2393),""),"")</f>
        <v/>
      </c>
      <c r="AP2394" s="31" t="str">
        <f>IF(AP$5&lt;&gt;0,IF($E2394&lt;&gt;"",IF($C2394&lt;&gt;1,_xll.ciqfunctions.udf.CIQ(AP$5,"IQ_CLOSEPRICE",$E2394,"USD"),AP2393),""),"")</f>
        <v/>
      </c>
      <c r="AQ2394" s="31" t="str">
        <f>IF(AQ$5&lt;&gt;0,IF($E2394&lt;&gt;"",IF($C2394&lt;&gt;1,_xll.ciqfunctions.udf.CIQ(AQ$5,"IQ_CLOSEPRICE",$E2394,"USD"),AQ2393),""),"")</f>
        <v/>
      </c>
      <c r="AR2394" s="31" t="str">
        <f>IF(AR$5&lt;&gt;0,IF($E2394&lt;&gt;"",IF($C2394&lt;&gt;1,_xll.ciqfunctions.udf.CIQ(AR$5,"IQ_CLOSEPRICE",$E2394,"USD"),AR2393),""),"")</f>
        <v/>
      </c>
      <c r="AS2394" s="31" t="str">
        <f>IF(AS$5&lt;&gt;0,IF($E2394&lt;&gt;"",IF($C2394&lt;&gt;1,_xll.ciqfunctions.udf.CIQ(AS$5,"IQ_CLOSEPRICE",$E2394,"USD"),AS2393),""),"")</f>
        <v/>
      </c>
      <c r="AT2394" s="31" t="str">
        <f>IF(AT$5&lt;&gt;0,IF($E2394&lt;&gt;"",IF($C2394&lt;&gt;1,_xll.ciqfunctions.udf.CIQ(AT$5,"IQ_CLOSEPRICE",$E2394,"USD"),AT2393),""),"")</f>
        <v/>
      </c>
      <c r="AU2394" s="8"/>
      <c r="AV2394" s="38" t="str">
        <f t="shared" si="1948"/>
        <v/>
      </c>
      <c r="AW2394" s="38" t="str">
        <f t="shared" si="1949"/>
        <v/>
      </c>
      <c r="AX2394" s="38" t="str">
        <f t="shared" si="1950"/>
        <v/>
      </c>
      <c r="AY2394" s="38" t="str">
        <f t="shared" si="1951"/>
        <v/>
      </c>
      <c r="AZ2394" s="38" t="str">
        <f t="shared" si="1952"/>
        <v/>
      </c>
      <c r="BA2394" s="38" t="str">
        <f t="shared" si="1953"/>
        <v/>
      </c>
      <c r="BB2394" s="38" t="str">
        <f t="shared" si="1954"/>
        <v/>
      </c>
      <c r="BC2394" s="38" t="str">
        <f t="shared" si="1955"/>
        <v/>
      </c>
      <c r="BD2394" s="38" t="str">
        <f t="shared" si="1956"/>
        <v/>
      </c>
      <c r="BE2394" s="38" t="str">
        <f t="shared" si="1957"/>
        <v/>
      </c>
      <c r="BF2394" s="38" t="str">
        <f t="shared" si="1958"/>
        <v/>
      </c>
      <c r="BG2394" s="38" t="str">
        <f t="shared" si="1959"/>
        <v/>
      </c>
      <c r="BH2394" s="38" t="str">
        <f t="shared" si="1960"/>
        <v/>
      </c>
      <c r="BI2394" s="38" t="str">
        <f t="shared" si="1961"/>
        <v/>
      </c>
      <c r="BJ2394" s="38" t="str">
        <f t="shared" si="1962"/>
        <v/>
      </c>
      <c r="BK2394" s="38" t="str">
        <f t="shared" si="1963"/>
        <v/>
      </c>
      <c r="BL2394" s="38" t="str">
        <f t="shared" si="1964"/>
        <v/>
      </c>
      <c r="BM2394" s="38" t="str">
        <f t="shared" si="1965"/>
        <v/>
      </c>
      <c r="BN2394" s="38" t="str">
        <f t="shared" si="1966"/>
        <v/>
      </c>
      <c r="BO2394" s="38" t="str">
        <f t="shared" si="1967"/>
        <v/>
      </c>
      <c r="BP2394" s="38" t="str">
        <f t="shared" si="1968"/>
        <v/>
      </c>
      <c r="BQ2394" s="38" t="str">
        <f t="shared" si="1969"/>
        <v/>
      </c>
      <c r="BR2394" s="38" t="str">
        <f t="shared" si="1970"/>
        <v/>
      </c>
      <c r="BS2394" s="38" t="str">
        <f t="shared" si="1971"/>
        <v/>
      </c>
      <c r="BT2394" s="38" t="str">
        <f t="shared" si="1972"/>
        <v/>
      </c>
      <c r="BU2394" s="38" t="str">
        <f t="shared" si="1973"/>
        <v/>
      </c>
      <c r="BV2394" s="38" t="str">
        <f t="shared" si="1974"/>
        <v/>
      </c>
      <c r="BW2394" s="38" t="str">
        <f t="shared" si="1975"/>
        <v/>
      </c>
      <c r="BX2394" s="38" t="str">
        <f t="shared" si="1976"/>
        <v/>
      </c>
      <c r="BY2394" s="38" t="str">
        <f t="shared" si="1977"/>
        <v/>
      </c>
      <c r="BZ2394" s="38" t="str">
        <f t="shared" si="1978"/>
        <v/>
      </c>
      <c r="CA2394" s="38" t="str">
        <f t="shared" si="1979"/>
        <v/>
      </c>
      <c r="CB2394" s="38" t="str">
        <f t="shared" si="1980"/>
        <v/>
      </c>
      <c r="CC2394" s="38" t="str">
        <f t="shared" si="1981"/>
        <v/>
      </c>
      <c r="CD2394" s="38" t="str">
        <f t="shared" si="1982"/>
        <v/>
      </c>
      <c r="CE2394" s="38" t="str">
        <f t="shared" si="1983"/>
        <v/>
      </c>
      <c r="CF2394" s="38" t="str">
        <f t="shared" si="1984"/>
        <v/>
      </c>
      <c r="CG2394" s="38" t="str">
        <f t="shared" si="1985"/>
        <v/>
      </c>
      <c r="CH2394" s="38" t="str">
        <f t="shared" si="1986"/>
        <v/>
      </c>
      <c r="CI2394" s="38" t="str">
        <f t="shared" si="1987"/>
        <v/>
      </c>
      <c r="CJ2394" s="7"/>
      <c r="CK2394" s="7"/>
      <c r="CN2394" s="7"/>
      <c r="CO2394" s="7"/>
      <c r="CP2394" s="7"/>
      <c r="CQ2394" s="7"/>
      <c r="CR2394" s="7"/>
      <c r="CS2394" s="7"/>
      <c r="CT2394" s="7"/>
      <c r="CU2394" s="7"/>
      <c r="CV2394" s="7"/>
      <c r="CW2394" s="7"/>
    </row>
    <row r="2395" spans="2:101" outlineLevel="1">
      <c r="B2395" s="25" t="str">
        <f t="shared" si="1946"/>
        <v/>
      </c>
      <c r="C2395" s="19" t="str">
        <f t="shared" si="1947"/>
        <v/>
      </c>
      <c r="D2395" s="19">
        <f t="shared" si="1988"/>
        <v>0</v>
      </c>
      <c r="E2395" s="42" t="str">
        <f t="shared" si="1989"/>
        <v/>
      </c>
      <c r="G2395" s="13" t="str">
        <f>IF(G$5&lt;&gt;0,IF($E2395&lt;&gt;"",IF($C2395&lt;&gt;1,_xll.ciqfunctions.udf.CIQ(G$5,"IQ_CLOSEPRICE",$E2395,"USD"),G2394),""),"")</f>
        <v/>
      </c>
      <c r="H2395" s="13" t="str">
        <f>IF(H$5&lt;&gt;0,IF($E2395&lt;&gt;"",IF($C2395&lt;&gt;1,_xll.ciqfunctions.udf.CIQ(H$5,"IQ_CLOSEPRICE",$E2395,"USD"),H2394),""),"")</f>
        <v/>
      </c>
      <c r="I2395" s="13" t="str">
        <f>IF(I$5&lt;&gt;0,IF($E2395&lt;&gt;"",IF($C2395&lt;&gt;1,_xll.ciqfunctions.udf.CIQ(I$5,"IQ_CLOSEPRICE",$E2395,"USD"),I2394),""),"")</f>
        <v/>
      </c>
      <c r="J2395" s="13" t="str">
        <f>IF(J$5&lt;&gt;0,IF($E2395&lt;&gt;"",IF($C2395&lt;&gt;1,_xll.ciqfunctions.udf.CIQ(J$5,"IQ_CLOSEPRICE",$E2395,"USD"),J2394),""),"")</f>
        <v/>
      </c>
      <c r="K2395" s="13" t="str">
        <f>IF(K$5&lt;&gt;0,IF($E2395&lt;&gt;"",IF($C2395&lt;&gt;1,_xll.ciqfunctions.udf.CIQ(K$5,"IQ_CLOSEPRICE",$E2395,"USD"),K2394),""),"")</f>
        <v/>
      </c>
      <c r="L2395" s="13" t="str">
        <f>IF(L$5&lt;&gt;0,IF($E2395&lt;&gt;"",IF($C2395&lt;&gt;1,_xll.ciqfunctions.udf.CIQ(L$5,"IQ_CLOSEPRICE",$E2395,"USD"),L2394),""),"")</f>
        <v/>
      </c>
      <c r="M2395" s="13" t="str">
        <f>IF(M$5&lt;&gt;0,IF($E2395&lt;&gt;"",IF($C2395&lt;&gt;1,_xll.ciqfunctions.udf.CIQ(M$5,"IQ_CLOSEPRICE",$E2395,"USD"),M2394),""),"")</f>
        <v/>
      </c>
      <c r="N2395" s="13" t="str">
        <f>IF(N$5&lt;&gt;0,IF($E2395&lt;&gt;"",IF($C2395&lt;&gt;1,_xll.ciqfunctions.udf.CIQ(N$5,"IQ_CLOSEPRICE",$E2395,"USD"),N2394),""),"")</f>
        <v/>
      </c>
      <c r="O2395" s="13" t="str">
        <f>IF(O$5&lt;&gt;0,IF($E2395&lt;&gt;"",IF($C2395&lt;&gt;1,_xll.ciqfunctions.udf.CIQ(O$5,"IQ_CLOSEPRICE",$E2395,"USD"),O2394),""),"")</f>
        <v/>
      </c>
      <c r="P2395" s="13" t="str">
        <f>IF(P$5&lt;&gt;0,IF($E2395&lt;&gt;"",IF($C2395&lt;&gt;1,_xll.ciqfunctions.udf.CIQ(P$5,"IQ_CLOSEPRICE",$E2395,"USD"),P2394),""),"")</f>
        <v/>
      </c>
      <c r="Q2395" s="13" t="str">
        <f>IF(Q$5&lt;&gt;0,IF($E2395&lt;&gt;"",IF($C2395&lt;&gt;1,_xll.ciqfunctions.udf.CIQ(Q$5,"IQ_CLOSEPRICE",$E2395,"USD"),Q2394),""),"")</f>
        <v/>
      </c>
      <c r="R2395" s="13" t="str">
        <f>IF(R$5&lt;&gt;0,IF($E2395&lt;&gt;"",IF($C2395&lt;&gt;1,_xll.ciqfunctions.udf.CIQ(R$5,"IQ_CLOSEPRICE",$E2395,"USD"),R2394),""),"")</f>
        <v/>
      </c>
      <c r="S2395" s="13" t="str">
        <f>IF(S$5&lt;&gt;0,IF($E2395&lt;&gt;"",IF($C2395&lt;&gt;1,_xll.ciqfunctions.udf.CIQ(S$5,"IQ_CLOSEPRICE",$E2395,"USD"),S2394),""),"")</f>
        <v/>
      </c>
      <c r="T2395" s="13" t="str">
        <f>IF(T$5&lt;&gt;0,IF($E2395&lt;&gt;"",IF($C2395&lt;&gt;1,_xll.ciqfunctions.udf.CIQ(T$5,"IQ_CLOSEPRICE",$E2395,"USD"),T2394),""),"")</f>
        <v/>
      </c>
      <c r="U2395" s="13" t="str">
        <f>IF(U$5&lt;&gt;0,IF($E2395&lt;&gt;"",IF($C2395&lt;&gt;1,_xll.ciqfunctions.udf.CIQ(U$5,"IQ_CLOSEPRICE",$E2395,"USD"),U2394),""),"")</f>
        <v/>
      </c>
      <c r="V2395" s="13" t="str">
        <f>IF(V$5&lt;&gt;0,IF($E2395&lt;&gt;"",IF($C2395&lt;&gt;1,_xll.ciqfunctions.udf.CIQ(V$5,"IQ_CLOSEPRICE",$E2395,"USD"),V2394),""),"")</f>
        <v/>
      </c>
      <c r="W2395" s="13" t="str">
        <f>IF(W$5&lt;&gt;0,IF($E2395&lt;&gt;"",IF($C2395&lt;&gt;1,_xll.ciqfunctions.udf.CIQ(W$5,"IQ_CLOSEPRICE",$E2395,"USD"),W2394),""),"")</f>
        <v/>
      </c>
      <c r="X2395" s="13" t="str">
        <f>IF(X$5&lt;&gt;0,IF($E2395&lt;&gt;"",IF($C2395&lt;&gt;1,_xll.ciqfunctions.udf.CIQ(X$5,"IQ_CLOSEPRICE",$E2395,"USD"),X2394),""),"")</f>
        <v/>
      </c>
      <c r="Y2395" s="13" t="str">
        <f>IF(Y$5&lt;&gt;0,IF($E2395&lt;&gt;"",IF($C2395&lt;&gt;1,_xll.ciqfunctions.udf.CIQ(Y$5,"IQ_CLOSEPRICE",$E2395,"USD"),Y2394),""),"")</f>
        <v/>
      </c>
      <c r="Z2395" s="13" t="str">
        <f>IF(Z$5&lt;&gt;0,IF($E2395&lt;&gt;"",IF($C2395&lt;&gt;1,_xll.ciqfunctions.udf.CIQ(Z$5,"IQ_CLOSEPRICE",$E2395,"USD"),Z2394),""),"")</f>
        <v/>
      </c>
      <c r="AA2395" s="13" t="str">
        <f>IF(AA$5&lt;&gt;0,IF($E2395&lt;&gt;"",IF($C2395&lt;&gt;1,_xll.ciqfunctions.udf.CIQ(AA$5,"IQ_CLOSEPRICE",$E2395,"USD"),AA2394),""),"")</f>
        <v/>
      </c>
      <c r="AB2395" s="13" t="str">
        <f>IF(AB$5&lt;&gt;0,IF($E2395&lt;&gt;"",IF($C2395&lt;&gt;1,_xll.ciqfunctions.udf.CIQ(AB$5,"IQ_CLOSEPRICE",$E2395,"USD"),AB2394),""),"")</f>
        <v/>
      </c>
      <c r="AC2395" s="13" t="str">
        <f>IF(AC$5&lt;&gt;0,IF($E2395&lt;&gt;"",IF($C2395&lt;&gt;1,_xll.ciqfunctions.udf.CIQ(AC$5,"IQ_CLOSEPRICE",$E2395,"USD"),AC2394),""),"")</f>
        <v/>
      </c>
      <c r="AD2395" s="13" t="str">
        <f>IF(AD$5&lt;&gt;0,IF($E2395&lt;&gt;"",IF($C2395&lt;&gt;1,_xll.ciqfunctions.udf.CIQ(AD$5,"IQ_CLOSEPRICE",$E2395,"USD"),AD2394),""),"")</f>
        <v/>
      </c>
      <c r="AE2395" s="13" t="str">
        <f>IF(AE$5&lt;&gt;0,IF($E2395&lt;&gt;"",IF($C2395&lt;&gt;1,_xll.ciqfunctions.udf.CIQ(AE$5,"IQ_CLOSEPRICE",$E2395,"USD"),AE2394),""),"")</f>
        <v/>
      </c>
      <c r="AF2395" s="13" t="str">
        <f>IF(AF$5&lt;&gt;0,IF($E2395&lt;&gt;"",IF($C2395&lt;&gt;1,_xll.ciqfunctions.udf.CIQ(AF$5,"IQ_CLOSEPRICE",$E2395,"USD"),AF2394),""),"")</f>
        <v/>
      </c>
      <c r="AG2395" s="13" t="str">
        <f>IF(AG$5&lt;&gt;0,IF($E2395&lt;&gt;"",IF($C2395&lt;&gt;1,_xll.ciqfunctions.udf.CIQ(AG$5,"IQ_CLOSEPRICE",$E2395,"USD"),AG2394),""),"")</f>
        <v/>
      </c>
      <c r="AH2395" s="13" t="str">
        <f>IF(AH$5&lt;&gt;0,IF($E2395&lt;&gt;"",IF($C2395&lt;&gt;1,_xll.ciqfunctions.udf.CIQ(AH$5,"IQ_CLOSEPRICE",$E2395,"USD"),AH2394),""),"")</f>
        <v/>
      </c>
      <c r="AI2395" s="13" t="str">
        <f>IF(AI$5&lt;&gt;0,IF($E2395&lt;&gt;"",IF($C2395&lt;&gt;1,_xll.ciqfunctions.udf.CIQ(AI$5,"IQ_CLOSEPRICE",$E2395,"USD"),AI2394),""),"")</f>
        <v/>
      </c>
      <c r="AJ2395" s="31" t="str">
        <f>IF(AJ$5&lt;&gt;0,IF($E2395&lt;&gt;"",IF($C2395&lt;&gt;1,_xll.ciqfunctions.udf.CIQ(AJ$5,"IQ_CLOSEPRICE",$E2395,"USD"),AJ2394),""),"")</f>
        <v/>
      </c>
      <c r="AK2395" s="31" t="str">
        <f>IF(AK$5&lt;&gt;0,IF($E2395&lt;&gt;"",IF($C2395&lt;&gt;1,_xll.ciqfunctions.udf.CIQ(AK$5,"IQ_CLOSEPRICE",$E2395,"USD"),AK2394),""),"")</f>
        <v/>
      </c>
      <c r="AL2395" s="31" t="str">
        <f>IF(AL$5&lt;&gt;0,IF($E2395&lt;&gt;"",IF($C2395&lt;&gt;1,_xll.ciqfunctions.udf.CIQ(AL$5,"IQ_CLOSEPRICE",$E2395,"USD"),AL2394),""),"")</f>
        <v/>
      </c>
      <c r="AM2395" s="31" t="str">
        <f>IF(AM$5&lt;&gt;0,IF($E2395&lt;&gt;"",IF($C2395&lt;&gt;1,_xll.ciqfunctions.udf.CIQ(AM$5,"IQ_CLOSEPRICE",$E2395,"USD"),AM2394),""),"")</f>
        <v/>
      </c>
      <c r="AN2395" s="31" t="str">
        <f>IF(AN$5&lt;&gt;0,IF($E2395&lt;&gt;"",IF($C2395&lt;&gt;1,_xll.ciqfunctions.udf.CIQ(AN$5,"IQ_CLOSEPRICE",$E2395,"USD"),AN2394),""),"")</f>
        <v/>
      </c>
      <c r="AO2395" s="31" t="str">
        <f>IF(AO$5&lt;&gt;0,IF($E2395&lt;&gt;"",IF($C2395&lt;&gt;1,_xll.ciqfunctions.udf.CIQ(AO$5,"IQ_CLOSEPRICE",$E2395,"USD"),AO2394),""),"")</f>
        <v/>
      </c>
      <c r="AP2395" s="31" t="str">
        <f>IF(AP$5&lt;&gt;0,IF($E2395&lt;&gt;"",IF($C2395&lt;&gt;1,_xll.ciqfunctions.udf.CIQ(AP$5,"IQ_CLOSEPRICE",$E2395,"USD"),AP2394),""),"")</f>
        <v/>
      </c>
      <c r="AQ2395" s="31" t="str">
        <f>IF(AQ$5&lt;&gt;0,IF($E2395&lt;&gt;"",IF($C2395&lt;&gt;1,_xll.ciqfunctions.udf.CIQ(AQ$5,"IQ_CLOSEPRICE",$E2395,"USD"),AQ2394),""),"")</f>
        <v/>
      </c>
      <c r="AR2395" s="31" t="str">
        <f>IF(AR$5&lt;&gt;0,IF($E2395&lt;&gt;"",IF($C2395&lt;&gt;1,_xll.ciqfunctions.udf.CIQ(AR$5,"IQ_CLOSEPRICE",$E2395,"USD"),AR2394),""),"")</f>
        <v/>
      </c>
      <c r="AS2395" s="31" t="str">
        <f>IF(AS$5&lt;&gt;0,IF($E2395&lt;&gt;"",IF($C2395&lt;&gt;1,_xll.ciqfunctions.udf.CIQ(AS$5,"IQ_CLOSEPRICE",$E2395,"USD"),AS2394),""),"")</f>
        <v/>
      </c>
      <c r="AT2395" s="31" t="str">
        <f>IF(AT$5&lt;&gt;0,IF($E2395&lt;&gt;"",IF($C2395&lt;&gt;1,_xll.ciqfunctions.udf.CIQ(AT$5,"IQ_CLOSEPRICE",$E2395,"USD"),AT2394),""),"")</f>
        <v/>
      </c>
      <c r="AU2395" s="8"/>
      <c r="AV2395" s="38" t="str">
        <f t="shared" si="1948"/>
        <v/>
      </c>
      <c r="AW2395" s="38" t="str">
        <f t="shared" si="1949"/>
        <v/>
      </c>
      <c r="AX2395" s="38" t="str">
        <f t="shared" si="1950"/>
        <v/>
      </c>
      <c r="AY2395" s="38" t="str">
        <f t="shared" si="1951"/>
        <v/>
      </c>
      <c r="AZ2395" s="38" t="str">
        <f t="shared" si="1952"/>
        <v/>
      </c>
      <c r="BA2395" s="38" t="str">
        <f t="shared" si="1953"/>
        <v/>
      </c>
      <c r="BB2395" s="38" t="str">
        <f t="shared" si="1954"/>
        <v/>
      </c>
      <c r="BC2395" s="38" t="str">
        <f t="shared" si="1955"/>
        <v/>
      </c>
      <c r="BD2395" s="38" t="str">
        <f t="shared" si="1956"/>
        <v/>
      </c>
      <c r="BE2395" s="38" t="str">
        <f t="shared" si="1957"/>
        <v/>
      </c>
      <c r="BF2395" s="38" t="str">
        <f t="shared" si="1958"/>
        <v/>
      </c>
      <c r="BG2395" s="38" t="str">
        <f t="shared" si="1959"/>
        <v/>
      </c>
      <c r="BH2395" s="38" t="str">
        <f t="shared" si="1960"/>
        <v/>
      </c>
      <c r="BI2395" s="38" t="str">
        <f t="shared" si="1961"/>
        <v/>
      </c>
      <c r="BJ2395" s="38" t="str">
        <f t="shared" si="1962"/>
        <v/>
      </c>
      <c r="BK2395" s="38" t="str">
        <f t="shared" si="1963"/>
        <v/>
      </c>
      <c r="BL2395" s="38" t="str">
        <f t="shared" si="1964"/>
        <v/>
      </c>
      <c r="BM2395" s="38" t="str">
        <f t="shared" si="1965"/>
        <v/>
      </c>
      <c r="BN2395" s="38" t="str">
        <f t="shared" si="1966"/>
        <v/>
      </c>
      <c r="BO2395" s="38" t="str">
        <f t="shared" si="1967"/>
        <v/>
      </c>
      <c r="BP2395" s="38" t="str">
        <f t="shared" si="1968"/>
        <v/>
      </c>
      <c r="BQ2395" s="38" t="str">
        <f t="shared" si="1969"/>
        <v/>
      </c>
      <c r="BR2395" s="38" t="str">
        <f t="shared" si="1970"/>
        <v/>
      </c>
      <c r="BS2395" s="38" t="str">
        <f t="shared" si="1971"/>
        <v/>
      </c>
      <c r="BT2395" s="38" t="str">
        <f t="shared" si="1972"/>
        <v/>
      </c>
      <c r="BU2395" s="38" t="str">
        <f t="shared" si="1973"/>
        <v/>
      </c>
      <c r="BV2395" s="38" t="str">
        <f t="shared" si="1974"/>
        <v/>
      </c>
      <c r="BW2395" s="38" t="str">
        <f t="shared" si="1975"/>
        <v/>
      </c>
      <c r="BX2395" s="38" t="str">
        <f t="shared" si="1976"/>
        <v/>
      </c>
      <c r="BY2395" s="38" t="str">
        <f t="shared" si="1977"/>
        <v/>
      </c>
      <c r="BZ2395" s="38" t="str">
        <f t="shared" si="1978"/>
        <v/>
      </c>
      <c r="CA2395" s="38" t="str">
        <f t="shared" si="1979"/>
        <v/>
      </c>
      <c r="CB2395" s="38" t="str">
        <f t="shared" si="1980"/>
        <v/>
      </c>
      <c r="CC2395" s="38" t="str">
        <f t="shared" si="1981"/>
        <v/>
      </c>
      <c r="CD2395" s="38" t="str">
        <f t="shared" si="1982"/>
        <v/>
      </c>
      <c r="CE2395" s="38" t="str">
        <f t="shared" si="1983"/>
        <v/>
      </c>
      <c r="CF2395" s="38" t="str">
        <f t="shared" si="1984"/>
        <v/>
      </c>
      <c r="CG2395" s="38" t="str">
        <f t="shared" si="1985"/>
        <v/>
      </c>
      <c r="CH2395" s="38" t="str">
        <f t="shared" si="1986"/>
        <v/>
      </c>
      <c r="CI2395" s="38" t="str">
        <f t="shared" si="1987"/>
        <v/>
      </c>
      <c r="CJ2395" s="7"/>
      <c r="CK2395" s="7"/>
      <c r="CN2395" s="7"/>
      <c r="CO2395" s="7"/>
      <c r="CP2395" s="7"/>
      <c r="CQ2395" s="7"/>
      <c r="CR2395" s="7"/>
      <c r="CS2395" s="7"/>
      <c r="CT2395" s="7"/>
      <c r="CU2395" s="7"/>
      <c r="CV2395" s="7"/>
      <c r="CW2395" s="7"/>
    </row>
    <row r="2396" spans="2:101" outlineLevel="1">
      <c r="B2396" s="25" t="str">
        <f t="shared" si="1946"/>
        <v/>
      </c>
      <c r="C2396" s="19" t="str">
        <f t="shared" si="1947"/>
        <v/>
      </c>
      <c r="D2396" s="19">
        <f t="shared" si="1988"/>
        <v>0</v>
      </c>
      <c r="E2396" s="42" t="str">
        <f t="shared" si="1989"/>
        <v/>
      </c>
      <c r="G2396" s="13" t="str">
        <f>IF(G$5&lt;&gt;0,IF($E2396&lt;&gt;"",IF($C2396&lt;&gt;1,_xll.ciqfunctions.udf.CIQ(G$5,"IQ_CLOSEPRICE",$E2396,"USD"),G2395),""),"")</f>
        <v/>
      </c>
      <c r="H2396" s="13" t="str">
        <f>IF(H$5&lt;&gt;0,IF($E2396&lt;&gt;"",IF($C2396&lt;&gt;1,_xll.ciqfunctions.udf.CIQ(H$5,"IQ_CLOSEPRICE",$E2396,"USD"),H2395),""),"")</f>
        <v/>
      </c>
      <c r="I2396" s="13" t="str">
        <f>IF(I$5&lt;&gt;0,IF($E2396&lt;&gt;"",IF($C2396&lt;&gt;1,_xll.ciqfunctions.udf.CIQ(I$5,"IQ_CLOSEPRICE",$E2396,"USD"),I2395),""),"")</f>
        <v/>
      </c>
      <c r="J2396" s="13" t="str">
        <f>IF(J$5&lt;&gt;0,IF($E2396&lt;&gt;"",IF($C2396&lt;&gt;1,_xll.ciqfunctions.udf.CIQ(J$5,"IQ_CLOSEPRICE",$E2396,"USD"),J2395),""),"")</f>
        <v/>
      </c>
      <c r="K2396" s="13" t="str">
        <f>IF(K$5&lt;&gt;0,IF($E2396&lt;&gt;"",IF($C2396&lt;&gt;1,_xll.ciqfunctions.udf.CIQ(K$5,"IQ_CLOSEPRICE",$E2396,"USD"),K2395),""),"")</f>
        <v/>
      </c>
      <c r="L2396" s="13" t="str">
        <f>IF(L$5&lt;&gt;0,IF($E2396&lt;&gt;"",IF($C2396&lt;&gt;1,_xll.ciqfunctions.udf.CIQ(L$5,"IQ_CLOSEPRICE",$E2396,"USD"),L2395),""),"")</f>
        <v/>
      </c>
      <c r="M2396" s="13" t="str">
        <f>IF(M$5&lt;&gt;0,IF($E2396&lt;&gt;"",IF($C2396&lt;&gt;1,_xll.ciqfunctions.udf.CIQ(M$5,"IQ_CLOSEPRICE",$E2396,"USD"),M2395),""),"")</f>
        <v/>
      </c>
      <c r="N2396" s="13" t="str">
        <f>IF(N$5&lt;&gt;0,IF($E2396&lt;&gt;"",IF($C2396&lt;&gt;1,_xll.ciqfunctions.udf.CIQ(N$5,"IQ_CLOSEPRICE",$E2396,"USD"),N2395),""),"")</f>
        <v/>
      </c>
      <c r="O2396" s="13" t="str">
        <f>IF(O$5&lt;&gt;0,IF($E2396&lt;&gt;"",IF($C2396&lt;&gt;1,_xll.ciqfunctions.udf.CIQ(O$5,"IQ_CLOSEPRICE",$E2396,"USD"),O2395),""),"")</f>
        <v/>
      </c>
      <c r="P2396" s="13" t="str">
        <f>IF(P$5&lt;&gt;0,IF($E2396&lt;&gt;"",IF($C2396&lt;&gt;1,_xll.ciqfunctions.udf.CIQ(P$5,"IQ_CLOSEPRICE",$E2396,"USD"),P2395),""),"")</f>
        <v/>
      </c>
      <c r="Q2396" s="13" t="str">
        <f>IF(Q$5&lt;&gt;0,IF($E2396&lt;&gt;"",IF($C2396&lt;&gt;1,_xll.ciqfunctions.udf.CIQ(Q$5,"IQ_CLOSEPRICE",$E2396,"USD"),Q2395),""),"")</f>
        <v/>
      </c>
      <c r="R2396" s="13" t="str">
        <f>IF(R$5&lt;&gt;0,IF($E2396&lt;&gt;"",IF($C2396&lt;&gt;1,_xll.ciqfunctions.udf.CIQ(R$5,"IQ_CLOSEPRICE",$E2396,"USD"),R2395),""),"")</f>
        <v/>
      </c>
      <c r="S2396" s="13" t="str">
        <f>IF(S$5&lt;&gt;0,IF($E2396&lt;&gt;"",IF($C2396&lt;&gt;1,_xll.ciqfunctions.udf.CIQ(S$5,"IQ_CLOSEPRICE",$E2396,"USD"),S2395),""),"")</f>
        <v/>
      </c>
      <c r="T2396" s="13" t="str">
        <f>IF(T$5&lt;&gt;0,IF($E2396&lt;&gt;"",IF($C2396&lt;&gt;1,_xll.ciqfunctions.udf.CIQ(T$5,"IQ_CLOSEPRICE",$E2396,"USD"),T2395),""),"")</f>
        <v/>
      </c>
      <c r="U2396" s="13" t="str">
        <f>IF(U$5&lt;&gt;0,IF($E2396&lt;&gt;"",IF($C2396&lt;&gt;1,_xll.ciqfunctions.udf.CIQ(U$5,"IQ_CLOSEPRICE",$E2396,"USD"),U2395),""),"")</f>
        <v/>
      </c>
      <c r="V2396" s="13" t="str">
        <f>IF(V$5&lt;&gt;0,IF($E2396&lt;&gt;"",IF($C2396&lt;&gt;1,_xll.ciqfunctions.udf.CIQ(V$5,"IQ_CLOSEPRICE",$E2396,"USD"),V2395),""),"")</f>
        <v/>
      </c>
      <c r="W2396" s="13" t="str">
        <f>IF(W$5&lt;&gt;0,IF($E2396&lt;&gt;"",IF($C2396&lt;&gt;1,_xll.ciqfunctions.udf.CIQ(W$5,"IQ_CLOSEPRICE",$E2396,"USD"),W2395),""),"")</f>
        <v/>
      </c>
      <c r="X2396" s="13" t="str">
        <f>IF(X$5&lt;&gt;0,IF($E2396&lt;&gt;"",IF($C2396&lt;&gt;1,_xll.ciqfunctions.udf.CIQ(X$5,"IQ_CLOSEPRICE",$E2396,"USD"),X2395),""),"")</f>
        <v/>
      </c>
      <c r="Y2396" s="13" t="str">
        <f>IF(Y$5&lt;&gt;0,IF($E2396&lt;&gt;"",IF($C2396&lt;&gt;1,_xll.ciqfunctions.udf.CIQ(Y$5,"IQ_CLOSEPRICE",$E2396,"USD"),Y2395),""),"")</f>
        <v/>
      </c>
      <c r="Z2396" s="13" t="str">
        <f>IF(Z$5&lt;&gt;0,IF($E2396&lt;&gt;"",IF($C2396&lt;&gt;1,_xll.ciqfunctions.udf.CIQ(Z$5,"IQ_CLOSEPRICE",$E2396,"USD"),Z2395),""),"")</f>
        <v/>
      </c>
      <c r="AA2396" s="13" t="str">
        <f>IF(AA$5&lt;&gt;0,IF($E2396&lt;&gt;"",IF($C2396&lt;&gt;1,_xll.ciqfunctions.udf.CIQ(AA$5,"IQ_CLOSEPRICE",$E2396,"USD"),AA2395),""),"")</f>
        <v/>
      </c>
      <c r="AB2396" s="13" t="str">
        <f>IF(AB$5&lt;&gt;0,IF($E2396&lt;&gt;"",IF($C2396&lt;&gt;1,_xll.ciqfunctions.udf.CIQ(AB$5,"IQ_CLOSEPRICE",$E2396,"USD"),AB2395),""),"")</f>
        <v/>
      </c>
      <c r="AC2396" s="13" t="str">
        <f>IF(AC$5&lt;&gt;0,IF($E2396&lt;&gt;"",IF($C2396&lt;&gt;1,_xll.ciqfunctions.udf.CIQ(AC$5,"IQ_CLOSEPRICE",$E2396,"USD"),AC2395),""),"")</f>
        <v/>
      </c>
      <c r="AD2396" s="13" t="str">
        <f>IF(AD$5&lt;&gt;0,IF($E2396&lt;&gt;"",IF($C2396&lt;&gt;1,_xll.ciqfunctions.udf.CIQ(AD$5,"IQ_CLOSEPRICE",$E2396,"USD"),AD2395),""),"")</f>
        <v/>
      </c>
      <c r="AE2396" s="13" t="str">
        <f>IF(AE$5&lt;&gt;0,IF($E2396&lt;&gt;"",IF($C2396&lt;&gt;1,_xll.ciqfunctions.udf.CIQ(AE$5,"IQ_CLOSEPRICE",$E2396,"USD"),AE2395),""),"")</f>
        <v/>
      </c>
      <c r="AF2396" s="13" t="str">
        <f>IF(AF$5&lt;&gt;0,IF($E2396&lt;&gt;"",IF($C2396&lt;&gt;1,_xll.ciqfunctions.udf.CIQ(AF$5,"IQ_CLOSEPRICE",$E2396,"USD"),AF2395),""),"")</f>
        <v/>
      </c>
      <c r="AG2396" s="13" t="str">
        <f>IF(AG$5&lt;&gt;0,IF($E2396&lt;&gt;"",IF($C2396&lt;&gt;1,_xll.ciqfunctions.udf.CIQ(AG$5,"IQ_CLOSEPRICE",$E2396,"USD"),AG2395),""),"")</f>
        <v/>
      </c>
      <c r="AH2396" s="13" t="str">
        <f>IF(AH$5&lt;&gt;0,IF($E2396&lt;&gt;"",IF($C2396&lt;&gt;1,_xll.ciqfunctions.udf.CIQ(AH$5,"IQ_CLOSEPRICE",$E2396,"USD"),AH2395),""),"")</f>
        <v/>
      </c>
      <c r="AI2396" s="13" t="str">
        <f>IF(AI$5&lt;&gt;0,IF($E2396&lt;&gt;"",IF($C2396&lt;&gt;1,_xll.ciqfunctions.udf.CIQ(AI$5,"IQ_CLOSEPRICE",$E2396,"USD"),AI2395),""),"")</f>
        <v/>
      </c>
      <c r="AJ2396" s="31" t="str">
        <f>IF(AJ$5&lt;&gt;0,IF($E2396&lt;&gt;"",IF($C2396&lt;&gt;1,_xll.ciqfunctions.udf.CIQ(AJ$5,"IQ_CLOSEPRICE",$E2396,"USD"),AJ2395),""),"")</f>
        <v/>
      </c>
      <c r="AK2396" s="31" t="str">
        <f>IF(AK$5&lt;&gt;0,IF($E2396&lt;&gt;"",IF($C2396&lt;&gt;1,_xll.ciqfunctions.udf.CIQ(AK$5,"IQ_CLOSEPRICE",$E2396,"USD"),AK2395),""),"")</f>
        <v/>
      </c>
      <c r="AL2396" s="31" t="str">
        <f>IF(AL$5&lt;&gt;0,IF($E2396&lt;&gt;"",IF($C2396&lt;&gt;1,_xll.ciqfunctions.udf.CIQ(AL$5,"IQ_CLOSEPRICE",$E2396,"USD"),AL2395),""),"")</f>
        <v/>
      </c>
      <c r="AM2396" s="31" t="str">
        <f>IF(AM$5&lt;&gt;0,IF($E2396&lt;&gt;"",IF($C2396&lt;&gt;1,_xll.ciqfunctions.udf.CIQ(AM$5,"IQ_CLOSEPRICE",$E2396,"USD"),AM2395),""),"")</f>
        <v/>
      </c>
      <c r="AN2396" s="31" t="str">
        <f>IF(AN$5&lt;&gt;0,IF($E2396&lt;&gt;"",IF($C2396&lt;&gt;1,_xll.ciqfunctions.udf.CIQ(AN$5,"IQ_CLOSEPRICE",$E2396,"USD"),AN2395),""),"")</f>
        <v/>
      </c>
      <c r="AO2396" s="31" t="str">
        <f>IF(AO$5&lt;&gt;0,IF($E2396&lt;&gt;"",IF($C2396&lt;&gt;1,_xll.ciqfunctions.udf.CIQ(AO$5,"IQ_CLOSEPRICE",$E2396,"USD"),AO2395),""),"")</f>
        <v/>
      </c>
      <c r="AP2396" s="31" t="str">
        <f>IF(AP$5&lt;&gt;0,IF($E2396&lt;&gt;"",IF($C2396&lt;&gt;1,_xll.ciqfunctions.udf.CIQ(AP$5,"IQ_CLOSEPRICE",$E2396,"USD"),AP2395),""),"")</f>
        <v/>
      </c>
      <c r="AQ2396" s="31" t="str">
        <f>IF(AQ$5&lt;&gt;0,IF($E2396&lt;&gt;"",IF($C2396&lt;&gt;1,_xll.ciqfunctions.udf.CIQ(AQ$5,"IQ_CLOSEPRICE",$E2396,"USD"),AQ2395),""),"")</f>
        <v/>
      </c>
      <c r="AR2396" s="31" t="str">
        <f>IF(AR$5&lt;&gt;0,IF($E2396&lt;&gt;"",IF($C2396&lt;&gt;1,_xll.ciqfunctions.udf.CIQ(AR$5,"IQ_CLOSEPRICE",$E2396,"USD"),AR2395),""),"")</f>
        <v/>
      </c>
      <c r="AS2396" s="31" t="str">
        <f>IF(AS$5&lt;&gt;0,IF($E2396&lt;&gt;"",IF($C2396&lt;&gt;1,_xll.ciqfunctions.udf.CIQ(AS$5,"IQ_CLOSEPRICE",$E2396,"USD"),AS2395),""),"")</f>
        <v/>
      </c>
      <c r="AT2396" s="31" t="str">
        <f>IF(AT$5&lt;&gt;0,IF($E2396&lt;&gt;"",IF($C2396&lt;&gt;1,_xll.ciqfunctions.udf.CIQ(AT$5,"IQ_CLOSEPRICE",$E2396,"USD"),AT2395),""),"")</f>
        <v/>
      </c>
      <c r="AU2396" s="8"/>
      <c r="AV2396" s="38" t="str">
        <f t="shared" si="1948"/>
        <v/>
      </c>
      <c r="AW2396" s="38" t="str">
        <f t="shared" si="1949"/>
        <v/>
      </c>
      <c r="AX2396" s="38" t="str">
        <f t="shared" si="1950"/>
        <v/>
      </c>
      <c r="AY2396" s="38" t="str">
        <f t="shared" si="1951"/>
        <v/>
      </c>
      <c r="AZ2396" s="38" t="str">
        <f t="shared" si="1952"/>
        <v/>
      </c>
      <c r="BA2396" s="38" t="str">
        <f t="shared" si="1953"/>
        <v/>
      </c>
      <c r="BB2396" s="38" t="str">
        <f t="shared" si="1954"/>
        <v/>
      </c>
      <c r="BC2396" s="38" t="str">
        <f t="shared" si="1955"/>
        <v/>
      </c>
      <c r="BD2396" s="38" t="str">
        <f t="shared" si="1956"/>
        <v/>
      </c>
      <c r="BE2396" s="38" t="str">
        <f t="shared" si="1957"/>
        <v/>
      </c>
      <c r="BF2396" s="38" t="str">
        <f t="shared" si="1958"/>
        <v/>
      </c>
      <c r="BG2396" s="38" t="str">
        <f t="shared" si="1959"/>
        <v/>
      </c>
      <c r="BH2396" s="38" t="str">
        <f t="shared" si="1960"/>
        <v/>
      </c>
      <c r="BI2396" s="38" t="str">
        <f t="shared" si="1961"/>
        <v/>
      </c>
      <c r="BJ2396" s="38" t="str">
        <f t="shared" si="1962"/>
        <v/>
      </c>
      <c r="BK2396" s="38" t="str">
        <f t="shared" si="1963"/>
        <v/>
      </c>
      <c r="BL2396" s="38" t="str">
        <f t="shared" si="1964"/>
        <v/>
      </c>
      <c r="BM2396" s="38" t="str">
        <f t="shared" si="1965"/>
        <v/>
      </c>
      <c r="BN2396" s="38" t="str">
        <f t="shared" si="1966"/>
        <v/>
      </c>
      <c r="BO2396" s="38" t="str">
        <f t="shared" si="1967"/>
        <v/>
      </c>
      <c r="BP2396" s="38" t="str">
        <f t="shared" si="1968"/>
        <v/>
      </c>
      <c r="BQ2396" s="38" t="str">
        <f t="shared" si="1969"/>
        <v/>
      </c>
      <c r="BR2396" s="38" t="str">
        <f t="shared" si="1970"/>
        <v/>
      </c>
      <c r="BS2396" s="38" t="str">
        <f t="shared" si="1971"/>
        <v/>
      </c>
      <c r="BT2396" s="38" t="str">
        <f t="shared" si="1972"/>
        <v/>
      </c>
      <c r="BU2396" s="38" t="str">
        <f t="shared" si="1973"/>
        <v/>
      </c>
      <c r="BV2396" s="38" t="str">
        <f t="shared" si="1974"/>
        <v/>
      </c>
      <c r="BW2396" s="38" t="str">
        <f t="shared" si="1975"/>
        <v/>
      </c>
      <c r="BX2396" s="38" t="str">
        <f t="shared" si="1976"/>
        <v/>
      </c>
      <c r="BY2396" s="38" t="str">
        <f t="shared" si="1977"/>
        <v/>
      </c>
      <c r="BZ2396" s="38" t="str">
        <f t="shared" si="1978"/>
        <v/>
      </c>
      <c r="CA2396" s="38" t="str">
        <f t="shared" si="1979"/>
        <v/>
      </c>
      <c r="CB2396" s="38" t="str">
        <f t="shared" si="1980"/>
        <v/>
      </c>
      <c r="CC2396" s="38" t="str">
        <f t="shared" si="1981"/>
        <v/>
      </c>
      <c r="CD2396" s="38" t="str">
        <f t="shared" si="1982"/>
        <v/>
      </c>
      <c r="CE2396" s="38" t="str">
        <f t="shared" si="1983"/>
        <v/>
      </c>
      <c r="CF2396" s="38" t="str">
        <f t="shared" si="1984"/>
        <v/>
      </c>
      <c r="CG2396" s="38" t="str">
        <f t="shared" si="1985"/>
        <v/>
      </c>
      <c r="CH2396" s="38" t="str">
        <f t="shared" si="1986"/>
        <v/>
      </c>
      <c r="CI2396" s="38" t="str">
        <f t="shared" si="1987"/>
        <v/>
      </c>
      <c r="CJ2396" s="7"/>
      <c r="CK2396" s="7"/>
      <c r="CN2396" s="7"/>
      <c r="CO2396" s="7"/>
      <c r="CP2396" s="7"/>
      <c r="CQ2396" s="7"/>
      <c r="CR2396" s="7"/>
      <c r="CS2396" s="7"/>
      <c r="CT2396" s="7"/>
      <c r="CU2396" s="7"/>
      <c r="CV2396" s="7"/>
      <c r="CW2396" s="7"/>
    </row>
    <row r="2397" spans="2:101">
      <c r="B2397" s="26" t="str">
        <f t="shared" si="1946"/>
        <v/>
      </c>
      <c r="C2397" s="20" t="str">
        <f t="shared" si="1947"/>
        <v/>
      </c>
      <c r="D2397" s="20">
        <f t="shared" si="1988"/>
        <v>0</v>
      </c>
      <c r="E2397" s="43" t="str">
        <f t="shared" si="1989"/>
        <v/>
      </c>
      <c r="G2397" s="14" t="str">
        <f>IF(G$5&lt;&gt;0,IF($E2397&lt;&gt;"",IF($C2397&lt;&gt;1,_xll.ciqfunctions.udf.CIQ(G$5,"IQ_CLOSEPRICE",$E2397,"USD"),G2396),""),"")</f>
        <v/>
      </c>
      <c r="H2397" s="14" t="str">
        <f>IF(H$5&lt;&gt;0,IF($E2397&lt;&gt;"",IF($C2397&lt;&gt;1,_xll.ciqfunctions.udf.CIQ(H$5,"IQ_CLOSEPRICE",$E2397,"USD"),H2396),""),"")</f>
        <v/>
      </c>
      <c r="I2397" s="14" t="str">
        <f>IF(I$5&lt;&gt;0,IF($E2397&lt;&gt;"",IF($C2397&lt;&gt;1,_xll.ciqfunctions.udf.CIQ(I$5,"IQ_CLOSEPRICE",$E2397,"USD"),I2396),""),"")</f>
        <v/>
      </c>
      <c r="J2397" s="14" t="str">
        <f>IF(J$5&lt;&gt;0,IF($E2397&lt;&gt;"",IF($C2397&lt;&gt;1,_xll.ciqfunctions.udf.CIQ(J$5,"IQ_CLOSEPRICE",$E2397,"USD"),J2396),""),"")</f>
        <v/>
      </c>
      <c r="K2397" s="14" t="str">
        <f>IF(K$5&lt;&gt;0,IF($E2397&lt;&gt;"",IF($C2397&lt;&gt;1,_xll.ciqfunctions.udf.CIQ(K$5,"IQ_CLOSEPRICE",$E2397,"USD"),K2396),""),"")</f>
        <v/>
      </c>
      <c r="L2397" s="14" t="str">
        <f>IF(L$5&lt;&gt;0,IF($E2397&lt;&gt;"",IF($C2397&lt;&gt;1,_xll.ciqfunctions.udf.CIQ(L$5,"IQ_CLOSEPRICE",$E2397,"USD"),L2396),""),"")</f>
        <v/>
      </c>
      <c r="M2397" s="14" t="str">
        <f>IF(M$5&lt;&gt;0,IF($E2397&lt;&gt;"",IF($C2397&lt;&gt;1,_xll.ciqfunctions.udf.CIQ(M$5,"IQ_CLOSEPRICE",$E2397,"USD"),M2396),""),"")</f>
        <v/>
      </c>
      <c r="N2397" s="14" t="str">
        <f>IF(N$5&lt;&gt;0,IF($E2397&lt;&gt;"",IF($C2397&lt;&gt;1,_xll.ciqfunctions.udf.CIQ(N$5,"IQ_CLOSEPRICE",$E2397,"USD"),N2396),""),"")</f>
        <v/>
      </c>
      <c r="O2397" s="14" t="str">
        <f>IF(O$5&lt;&gt;0,IF($E2397&lt;&gt;"",IF($C2397&lt;&gt;1,_xll.ciqfunctions.udf.CIQ(O$5,"IQ_CLOSEPRICE",$E2397,"USD"),O2396),""),"")</f>
        <v/>
      </c>
      <c r="P2397" s="14" t="str">
        <f>IF(P$5&lt;&gt;0,IF($E2397&lt;&gt;"",IF($C2397&lt;&gt;1,_xll.ciqfunctions.udf.CIQ(P$5,"IQ_CLOSEPRICE",$E2397,"USD"),P2396),""),"")</f>
        <v/>
      </c>
      <c r="Q2397" s="14" t="str">
        <f>IF(Q$5&lt;&gt;0,IF($E2397&lt;&gt;"",IF($C2397&lt;&gt;1,_xll.ciqfunctions.udf.CIQ(Q$5,"IQ_CLOSEPRICE",$E2397,"USD"),Q2396),""),"")</f>
        <v/>
      </c>
      <c r="R2397" s="14" t="str">
        <f>IF(R$5&lt;&gt;0,IF($E2397&lt;&gt;"",IF($C2397&lt;&gt;1,_xll.ciqfunctions.udf.CIQ(R$5,"IQ_CLOSEPRICE",$E2397,"USD"),R2396),""),"")</f>
        <v/>
      </c>
      <c r="S2397" s="14" t="str">
        <f>IF(S$5&lt;&gt;0,IF($E2397&lt;&gt;"",IF($C2397&lt;&gt;1,_xll.ciqfunctions.udf.CIQ(S$5,"IQ_CLOSEPRICE",$E2397,"USD"),S2396),""),"")</f>
        <v/>
      </c>
      <c r="T2397" s="14" t="str">
        <f>IF(T$5&lt;&gt;0,IF($E2397&lt;&gt;"",IF($C2397&lt;&gt;1,_xll.ciqfunctions.udf.CIQ(T$5,"IQ_CLOSEPRICE",$E2397,"USD"),T2396),""),"")</f>
        <v/>
      </c>
      <c r="U2397" s="14" t="str">
        <f>IF(U$5&lt;&gt;0,IF($E2397&lt;&gt;"",IF($C2397&lt;&gt;1,_xll.ciqfunctions.udf.CIQ(U$5,"IQ_CLOSEPRICE",$E2397,"USD"),U2396),""),"")</f>
        <v/>
      </c>
      <c r="V2397" s="14" t="str">
        <f>IF(V$5&lt;&gt;0,IF($E2397&lt;&gt;"",IF($C2397&lt;&gt;1,_xll.ciqfunctions.udf.CIQ(V$5,"IQ_CLOSEPRICE",$E2397,"USD"),V2396),""),"")</f>
        <v/>
      </c>
      <c r="W2397" s="14" t="str">
        <f>IF(W$5&lt;&gt;0,IF($E2397&lt;&gt;"",IF($C2397&lt;&gt;1,_xll.ciqfunctions.udf.CIQ(W$5,"IQ_CLOSEPRICE",$E2397,"USD"),W2396),""),"")</f>
        <v/>
      </c>
      <c r="X2397" s="14" t="str">
        <f>IF(X$5&lt;&gt;0,IF($E2397&lt;&gt;"",IF($C2397&lt;&gt;1,_xll.ciqfunctions.udf.CIQ(X$5,"IQ_CLOSEPRICE",$E2397,"USD"),X2396),""),"")</f>
        <v/>
      </c>
      <c r="Y2397" s="14" t="str">
        <f>IF(Y$5&lt;&gt;0,IF($E2397&lt;&gt;"",IF($C2397&lt;&gt;1,_xll.ciqfunctions.udf.CIQ(Y$5,"IQ_CLOSEPRICE",$E2397,"USD"),Y2396),""),"")</f>
        <v/>
      </c>
      <c r="Z2397" s="14" t="str">
        <f>IF(Z$5&lt;&gt;0,IF($E2397&lt;&gt;"",IF($C2397&lt;&gt;1,_xll.ciqfunctions.udf.CIQ(Z$5,"IQ_CLOSEPRICE",$E2397,"USD"),Z2396),""),"")</f>
        <v/>
      </c>
      <c r="AA2397" s="14" t="str">
        <f>IF(AA$5&lt;&gt;0,IF($E2397&lt;&gt;"",IF($C2397&lt;&gt;1,_xll.ciqfunctions.udf.CIQ(AA$5,"IQ_CLOSEPRICE",$E2397,"USD"),AA2396),""),"")</f>
        <v/>
      </c>
      <c r="AB2397" s="14" t="str">
        <f>IF(AB$5&lt;&gt;0,IF($E2397&lt;&gt;"",IF($C2397&lt;&gt;1,_xll.ciqfunctions.udf.CIQ(AB$5,"IQ_CLOSEPRICE",$E2397,"USD"),AB2396),""),"")</f>
        <v/>
      </c>
      <c r="AC2397" s="14" t="str">
        <f>IF(AC$5&lt;&gt;0,IF($E2397&lt;&gt;"",IF($C2397&lt;&gt;1,_xll.ciqfunctions.udf.CIQ(AC$5,"IQ_CLOSEPRICE",$E2397,"USD"),AC2396),""),"")</f>
        <v/>
      </c>
      <c r="AD2397" s="14" t="str">
        <f>IF(AD$5&lt;&gt;0,IF($E2397&lt;&gt;"",IF($C2397&lt;&gt;1,_xll.ciqfunctions.udf.CIQ(AD$5,"IQ_CLOSEPRICE",$E2397,"USD"),AD2396),""),"")</f>
        <v/>
      </c>
      <c r="AE2397" s="14" t="str">
        <f>IF(AE$5&lt;&gt;0,IF($E2397&lt;&gt;"",IF($C2397&lt;&gt;1,_xll.ciqfunctions.udf.CIQ(AE$5,"IQ_CLOSEPRICE",$E2397,"USD"),AE2396),""),"")</f>
        <v/>
      </c>
      <c r="AF2397" s="14" t="str">
        <f>IF(AF$5&lt;&gt;0,IF($E2397&lt;&gt;"",IF($C2397&lt;&gt;1,_xll.ciqfunctions.udf.CIQ(AF$5,"IQ_CLOSEPRICE",$E2397,"USD"),AF2396),""),"")</f>
        <v/>
      </c>
      <c r="AG2397" s="14" t="str">
        <f>IF(AG$5&lt;&gt;0,IF($E2397&lt;&gt;"",IF($C2397&lt;&gt;1,_xll.ciqfunctions.udf.CIQ(AG$5,"IQ_CLOSEPRICE",$E2397,"USD"),AG2396),""),"")</f>
        <v/>
      </c>
      <c r="AH2397" s="14" t="str">
        <f>IF(AH$5&lt;&gt;0,IF($E2397&lt;&gt;"",IF($C2397&lt;&gt;1,_xll.ciqfunctions.udf.CIQ(AH$5,"IQ_CLOSEPRICE",$E2397,"USD"),AH2396),""),"")</f>
        <v/>
      </c>
      <c r="AI2397" s="14" t="str">
        <f>IF(AI$5&lt;&gt;0,IF($E2397&lt;&gt;"",IF($C2397&lt;&gt;1,_xll.ciqfunctions.udf.CIQ(AI$5,"IQ_CLOSEPRICE",$E2397,"USD"),AI2396),""),"")</f>
        <v/>
      </c>
      <c r="AJ2397" s="32" t="str">
        <f>IF(AJ$5&lt;&gt;0,IF($E2397&lt;&gt;"",IF($C2397&lt;&gt;1,_xll.ciqfunctions.udf.CIQ(AJ$5,"IQ_CLOSEPRICE",$E2397,"USD"),AJ2396),""),"")</f>
        <v/>
      </c>
      <c r="AK2397" s="32" t="str">
        <f>IF(AK$5&lt;&gt;0,IF($E2397&lt;&gt;"",IF($C2397&lt;&gt;1,_xll.ciqfunctions.udf.CIQ(AK$5,"IQ_CLOSEPRICE",$E2397,"USD"),AK2396),""),"")</f>
        <v/>
      </c>
      <c r="AL2397" s="32" t="str">
        <f>IF(AL$5&lt;&gt;0,IF($E2397&lt;&gt;"",IF($C2397&lt;&gt;1,_xll.ciqfunctions.udf.CIQ(AL$5,"IQ_CLOSEPRICE",$E2397,"USD"),AL2396),""),"")</f>
        <v/>
      </c>
      <c r="AM2397" s="32" t="str">
        <f>IF(AM$5&lt;&gt;0,IF($E2397&lt;&gt;"",IF($C2397&lt;&gt;1,_xll.ciqfunctions.udf.CIQ(AM$5,"IQ_CLOSEPRICE",$E2397,"USD"),AM2396),""),"")</f>
        <v/>
      </c>
      <c r="AN2397" s="32" t="str">
        <f>IF(AN$5&lt;&gt;0,IF($E2397&lt;&gt;"",IF($C2397&lt;&gt;1,_xll.ciqfunctions.udf.CIQ(AN$5,"IQ_CLOSEPRICE",$E2397,"USD"),AN2396),""),"")</f>
        <v/>
      </c>
      <c r="AO2397" s="32" t="str">
        <f>IF(AO$5&lt;&gt;0,IF($E2397&lt;&gt;"",IF($C2397&lt;&gt;1,_xll.ciqfunctions.udf.CIQ(AO$5,"IQ_CLOSEPRICE",$E2397,"USD"),AO2396),""),"")</f>
        <v/>
      </c>
      <c r="AP2397" s="32" t="str">
        <f>IF(AP$5&lt;&gt;0,IF($E2397&lt;&gt;"",IF($C2397&lt;&gt;1,_xll.ciqfunctions.udf.CIQ(AP$5,"IQ_CLOSEPRICE",$E2397,"USD"),AP2396),""),"")</f>
        <v/>
      </c>
      <c r="AQ2397" s="32" t="str">
        <f>IF(AQ$5&lt;&gt;0,IF($E2397&lt;&gt;"",IF($C2397&lt;&gt;1,_xll.ciqfunctions.udf.CIQ(AQ$5,"IQ_CLOSEPRICE",$E2397,"USD"),AQ2396),""),"")</f>
        <v/>
      </c>
      <c r="AR2397" s="32" t="str">
        <f>IF(AR$5&lt;&gt;0,IF($E2397&lt;&gt;"",IF($C2397&lt;&gt;1,_xll.ciqfunctions.udf.CIQ(AR$5,"IQ_CLOSEPRICE",$E2397,"USD"),AR2396),""),"")</f>
        <v/>
      </c>
      <c r="AS2397" s="32" t="str">
        <f>IF(AS$5&lt;&gt;0,IF($E2397&lt;&gt;"",IF($C2397&lt;&gt;1,_xll.ciqfunctions.udf.CIQ(AS$5,"IQ_CLOSEPRICE",$E2397,"USD"),AS2396),""),"")</f>
        <v/>
      </c>
      <c r="AT2397" s="32" t="str">
        <f>IF(AT$5&lt;&gt;0,IF($E2397&lt;&gt;"",IF($C2397&lt;&gt;1,_xll.ciqfunctions.udf.CIQ(AT$5,"IQ_CLOSEPRICE",$E2397,"USD"),AT2396),""),"")</f>
        <v/>
      </c>
      <c r="AU2397" s="8"/>
      <c r="AV2397" s="39" t="str">
        <f t="shared" ref="AV2397:CI2397" si="1990">IF(G2397&lt;&gt;"",IF($E2998&lt;&gt;"",IF($C2998&lt;&gt;1,IF(G2998&lt;&gt;0,IF(G2397&lt;&gt;0,LN(G2397/G2998),""),""),""),""),"")</f>
        <v/>
      </c>
      <c r="AW2397" s="39" t="str">
        <f t="shared" si="1990"/>
        <v/>
      </c>
      <c r="AX2397" s="39" t="str">
        <f t="shared" si="1990"/>
        <v/>
      </c>
      <c r="AY2397" s="39" t="str">
        <f t="shared" si="1990"/>
        <v/>
      </c>
      <c r="AZ2397" s="39" t="str">
        <f t="shared" si="1990"/>
        <v/>
      </c>
      <c r="BA2397" s="39" t="str">
        <f t="shared" si="1990"/>
        <v/>
      </c>
      <c r="BB2397" s="39" t="str">
        <f t="shared" si="1990"/>
        <v/>
      </c>
      <c r="BC2397" s="39" t="str">
        <f t="shared" si="1990"/>
        <v/>
      </c>
      <c r="BD2397" s="39" t="str">
        <f t="shared" si="1990"/>
        <v/>
      </c>
      <c r="BE2397" s="39" t="str">
        <f t="shared" si="1990"/>
        <v/>
      </c>
      <c r="BF2397" s="39" t="str">
        <f t="shared" si="1990"/>
        <v/>
      </c>
      <c r="BG2397" s="39" t="str">
        <f t="shared" si="1990"/>
        <v/>
      </c>
      <c r="BH2397" s="39" t="str">
        <f t="shared" si="1990"/>
        <v/>
      </c>
      <c r="BI2397" s="39" t="str">
        <f t="shared" si="1990"/>
        <v/>
      </c>
      <c r="BJ2397" s="39" t="str">
        <f t="shared" si="1990"/>
        <v/>
      </c>
      <c r="BK2397" s="39" t="str">
        <f t="shared" si="1990"/>
        <v/>
      </c>
      <c r="BL2397" s="39" t="str">
        <f t="shared" si="1990"/>
        <v/>
      </c>
      <c r="BM2397" s="39" t="str">
        <f t="shared" si="1990"/>
        <v/>
      </c>
      <c r="BN2397" s="39" t="str">
        <f t="shared" si="1990"/>
        <v/>
      </c>
      <c r="BO2397" s="39" t="str">
        <f t="shared" si="1990"/>
        <v/>
      </c>
      <c r="BP2397" s="39" t="str">
        <f t="shared" si="1990"/>
        <v/>
      </c>
      <c r="BQ2397" s="39" t="str">
        <f t="shared" si="1990"/>
        <v/>
      </c>
      <c r="BR2397" s="39" t="str">
        <f t="shared" si="1990"/>
        <v/>
      </c>
      <c r="BS2397" s="39" t="str">
        <f t="shared" si="1990"/>
        <v/>
      </c>
      <c r="BT2397" s="39" t="str">
        <f t="shared" si="1990"/>
        <v/>
      </c>
      <c r="BU2397" s="39" t="str">
        <f t="shared" si="1990"/>
        <v/>
      </c>
      <c r="BV2397" s="39" t="str">
        <f t="shared" si="1990"/>
        <v/>
      </c>
      <c r="BW2397" s="39" t="str">
        <f t="shared" si="1990"/>
        <v/>
      </c>
      <c r="BX2397" s="39" t="str">
        <f t="shared" si="1990"/>
        <v/>
      </c>
      <c r="BY2397" s="39" t="str">
        <f t="shared" si="1990"/>
        <v/>
      </c>
      <c r="BZ2397" s="39" t="str">
        <f t="shared" si="1990"/>
        <v/>
      </c>
      <c r="CA2397" s="39" t="str">
        <f t="shared" si="1990"/>
        <v/>
      </c>
      <c r="CB2397" s="39" t="str">
        <f t="shared" si="1990"/>
        <v/>
      </c>
      <c r="CC2397" s="39" t="str">
        <f t="shared" si="1990"/>
        <v/>
      </c>
      <c r="CD2397" s="39" t="str">
        <f t="shared" si="1990"/>
        <v/>
      </c>
      <c r="CE2397" s="39" t="str">
        <f t="shared" si="1990"/>
        <v/>
      </c>
      <c r="CF2397" s="39" t="str">
        <f t="shared" si="1990"/>
        <v/>
      </c>
      <c r="CG2397" s="39" t="str">
        <f t="shared" si="1990"/>
        <v/>
      </c>
      <c r="CH2397" s="39" t="str">
        <f t="shared" si="1990"/>
        <v/>
      </c>
      <c r="CI2397" s="39" t="str">
        <f t="shared" si="1990"/>
        <v/>
      </c>
      <c r="CJ2397" s="7"/>
      <c r="CK2397" s="7"/>
      <c r="CN2397" s="7"/>
      <c r="CO2397" s="7"/>
      <c r="CP2397" s="7"/>
      <c r="CQ2397" s="7"/>
      <c r="CR2397" s="7"/>
      <c r="CS2397" s="7"/>
      <c r="CT2397" s="7"/>
      <c r="CU2397" s="7"/>
      <c r="CV2397" s="7"/>
      <c r="CW2397" s="7"/>
    </row>
    <row r="2398" spans="2:101">
      <c r="B2398" s="17"/>
      <c r="C2398" s="17"/>
      <c r="D2398" s="17"/>
      <c r="E2398" s="23"/>
      <c r="G2398" s="15"/>
      <c r="H2398" s="15"/>
      <c r="I2398" s="15"/>
      <c r="J2398" s="15"/>
      <c r="K2398" s="15"/>
      <c r="L2398" s="15"/>
      <c r="M2398" s="15"/>
      <c r="N2398" s="15"/>
      <c r="O2398" s="15"/>
      <c r="P2398" s="15"/>
      <c r="Q2398" s="15"/>
      <c r="R2398" s="15"/>
      <c r="S2398" s="15"/>
      <c r="T2398" s="15"/>
      <c r="U2398" s="15"/>
      <c r="V2398" s="15"/>
      <c r="W2398" s="15"/>
      <c r="X2398" s="15"/>
      <c r="Y2398" s="15"/>
      <c r="Z2398" s="15"/>
      <c r="AA2398" s="15"/>
      <c r="AB2398" s="15"/>
      <c r="AC2398" s="15"/>
      <c r="AD2398" s="15"/>
      <c r="AE2398" s="15"/>
      <c r="AF2398" s="15"/>
      <c r="AG2398" s="15"/>
      <c r="AH2398" s="15"/>
      <c r="AI2398" s="15"/>
      <c r="AJ2398" s="15"/>
      <c r="AK2398" s="15"/>
      <c r="AL2398" s="15"/>
      <c r="AM2398" s="15"/>
      <c r="AN2398" s="15"/>
      <c r="AO2398" s="15"/>
      <c r="AP2398" s="15"/>
      <c r="AQ2398" s="15"/>
      <c r="AR2398" s="15"/>
      <c r="AS2398" s="15"/>
      <c r="AT2398" s="15"/>
      <c r="AU2398" s="7"/>
      <c r="CJ2398" s="7"/>
      <c r="CK2398" s="7"/>
      <c r="CN2398" s="7"/>
      <c r="CO2398" s="7"/>
      <c r="CP2398" s="7"/>
      <c r="CQ2398" s="7"/>
      <c r="CR2398" s="7"/>
      <c r="CS2398" s="7"/>
      <c r="CT2398" s="7"/>
      <c r="CU2398" s="7"/>
      <c r="CV2398" s="7"/>
      <c r="CW2398" s="7"/>
    </row>
    <row r="2399" spans="2:101">
      <c r="B2399" s="17"/>
      <c r="C2399" s="17"/>
      <c r="D2399" s="17"/>
      <c r="E2399" s="249">
        <f>'Equity Volatility - Output'!M52</f>
        <v>40633</v>
      </c>
    </row>
  </sheetData>
  <phoneticPr fontId="5" type="noConversion"/>
  <pageMargins left="0.75" right="0.75" top="1" bottom="1" header="0.5" footer="0.5"/>
  <pageSetup orientation="portrait" r:id="rId1"/>
  <headerFooter alignWithMargins="0"/>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B1:AM57"/>
  <sheetViews>
    <sheetView view="pageBreakPreview" topLeftCell="B5" zoomScale="90" zoomScaleNormal="100" zoomScaleSheetLayoutView="90" workbookViewId="0">
      <selection activeCell="J15" sqref="J15"/>
    </sheetView>
  </sheetViews>
  <sheetFormatPr defaultRowHeight="12.75" outlineLevelCol="1"/>
  <cols>
    <col min="1" max="1" width="2.83203125" customWidth="1"/>
    <col min="2" max="2" width="11.83203125" customWidth="1"/>
    <col min="3" max="3" width="28.83203125" customWidth="1"/>
    <col min="4" max="4" width="26.33203125" customWidth="1"/>
    <col min="5" max="5" width="26.33203125" hidden="1" customWidth="1" outlineLevel="1"/>
    <col min="6" max="6" width="10.1640625" bestFit="1" customWidth="1" collapsed="1"/>
    <col min="7" max="7" width="10" hidden="1" customWidth="1" outlineLevel="1"/>
    <col min="8" max="8" width="2.83203125" customWidth="1" collapsed="1"/>
    <col min="9" max="11" width="16.33203125" customWidth="1"/>
    <col min="12" max="12" width="15.6640625" customWidth="1"/>
    <col min="13" max="13" width="2.83203125" customWidth="1"/>
    <col min="14" max="16" width="19.1640625" customWidth="1"/>
    <col min="17" max="17" width="2.83203125" customWidth="1"/>
    <col min="18" max="20" width="11.33203125" customWidth="1"/>
    <col min="21" max="22" width="11.33203125" hidden="1" customWidth="1" outlineLevel="1"/>
    <col min="23" max="23" width="2.83203125" customWidth="1" collapsed="1"/>
    <col min="24" max="24" width="11.33203125" customWidth="1"/>
    <col min="25" max="25" width="2.83203125" customWidth="1"/>
    <col min="26" max="28" width="11.33203125" hidden="1" customWidth="1" outlineLevel="1"/>
    <col min="29" max="29" width="2.83203125" hidden="1" customWidth="1" outlineLevel="1"/>
    <col min="30" max="32" width="11.33203125" hidden="1" customWidth="1" outlineLevel="1"/>
    <col min="33" max="33" width="2.83203125" hidden="1" customWidth="1" outlineLevel="1"/>
    <col min="34" max="34" width="12.1640625" customWidth="1" collapsed="1"/>
    <col min="35" max="35" width="11.6640625" customWidth="1"/>
    <col min="36" max="36" width="2.83203125" customWidth="1"/>
    <col min="37" max="37" width="24.6640625" customWidth="1"/>
    <col min="38" max="38" width="51.1640625" customWidth="1"/>
  </cols>
  <sheetData>
    <row r="1" spans="2:39" s="147" customFormat="1" ht="10.7" customHeight="1" thickBot="1"/>
    <row r="2" spans="2:39" s="147" customFormat="1" ht="16.5" customHeight="1" thickTop="1">
      <c r="B2" s="148" t="s">
        <v>164</v>
      </c>
      <c r="C2" s="148"/>
      <c r="D2" s="148"/>
      <c r="E2" s="148"/>
      <c r="F2" s="148"/>
      <c r="G2" s="148"/>
      <c r="H2" s="148"/>
      <c r="I2" s="148"/>
      <c r="J2" s="148"/>
      <c r="K2" s="148"/>
      <c r="L2" s="148"/>
      <c r="M2" s="148"/>
      <c r="N2" s="148"/>
      <c r="O2" s="148"/>
      <c r="P2" s="148"/>
      <c r="Q2" s="148"/>
      <c r="R2" s="148"/>
      <c r="S2" s="148"/>
      <c r="T2" s="148"/>
      <c r="U2" s="148"/>
      <c r="V2" s="148"/>
      <c r="W2" s="148"/>
      <c r="X2" s="148"/>
      <c r="Y2" s="148"/>
      <c r="Z2" s="148"/>
      <c r="AA2" s="148"/>
      <c r="AB2" s="148"/>
      <c r="AC2" s="148"/>
      <c r="AD2" s="148"/>
      <c r="AE2" s="148"/>
      <c r="AF2" s="148"/>
      <c r="AG2" s="148"/>
      <c r="AH2" s="148"/>
      <c r="AI2" s="148"/>
      <c r="AK2" s="149" t="s">
        <v>139</v>
      </c>
      <c r="AL2" s="150">
        <f>'Main Inputs'!E5</f>
        <v>43555</v>
      </c>
    </row>
    <row r="3" spans="2:39" s="147" customFormat="1" ht="15.75" customHeight="1">
      <c r="B3" s="151" t="s">
        <v>165</v>
      </c>
      <c r="C3" s="151"/>
      <c r="D3" s="151"/>
      <c r="E3" s="151"/>
      <c r="F3" s="151"/>
      <c r="G3" s="151"/>
      <c r="H3" s="151"/>
      <c r="I3" s="151"/>
      <c r="J3" s="151"/>
      <c r="K3" s="151"/>
      <c r="L3" s="151"/>
      <c r="M3" s="151"/>
      <c r="N3" s="151"/>
      <c r="O3" s="151"/>
      <c r="P3" s="151"/>
      <c r="Q3" s="151"/>
      <c r="R3" s="151"/>
      <c r="S3" s="151"/>
      <c r="T3" s="151"/>
      <c r="U3" s="151"/>
      <c r="V3" s="151"/>
      <c r="W3" s="151"/>
      <c r="X3" s="151"/>
      <c r="Y3" s="151"/>
      <c r="Z3" s="151"/>
      <c r="AA3" s="151"/>
      <c r="AB3" s="151"/>
      <c r="AC3" s="151"/>
      <c r="AD3" s="151"/>
      <c r="AE3" s="151"/>
      <c r="AF3" s="151"/>
      <c r="AG3" s="151"/>
      <c r="AH3" s="151"/>
      <c r="AI3" s="151"/>
      <c r="AK3" s="152" t="s">
        <v>140</v>
      </c>
      <c r="AL3" s="153" t="s">
        <v>141</v>
      </c>
    </row>
    <row r="4" spans="2:39" s="147" customFormat="1" ht="16.5" customHeight="1" thickBot="1">
      <c r="B4" s="154" t="s">
        <v>166</v>
      </c>
      <c r="C4" s="154"/>
      <c r="D4" s="154"/>
      <c r="E4" s="154"/>
      <c r="F4" s="154"/>
      <c r="G4" s="154"/>
      <c r="H4" s="154"/>
      <c r="I4" s="154"/>
      <c r="J4" s="154"/>
      <c r="K4" s="154"/>
      <c r="L4" s="154"/>
      <c r="M4" s="154"/>
      <c r="N4" s="155"/>
      <c r="O4" s="155"/>
      <c r="P4" s="155"/>
      <c r="Q4" s="155" t="s">
        <v>167</v>
      </c>
      <c r="R4" s="155"/>
      <c r="S4" s="155"/>
      <c r="T4" s="155"/>
      <c r="U4" s="155"/>
      <c r="V4" s="155"/>
      <c r="W4" s="155"/>
      <c r="X4" s="155"/>
      <c r="Y4" s="155"/>
      <c r="Z4" s="155"/>
      <c r="AA4" s="155"/>
      <c r="AB4" s="155"/>
      <c r="AC4" s="155"/>
      <c r="AD4" s="155"/>
      <c r="AE4" s="155"/>
      <c r="AF4" s="155"/>
      <c r="AG4" s="155"/>
      <c r="AH4" s="155"/>
      <c r="AI4" s="155"/>
      <c r="AK4" s="152" t="s">
        <v>142</v>
      </c>
      <c r="AL4" s="153" t="s">
        <v>143</v>
      </c>
    </row>
    <row r="5" spans="2:39" s="158" customFormat="1" ht="12.75" customHeight="1" thickTop="1">
      <c r="B5" s="147"/>
      <c r="C5" s="147"/>
      <c r="D5" s="147"/>
      <c r="E5" s="147"/>
      <c r="F5" s="147"/>
      <c r="G5" s="147"/>
      <c r="H5" s="147"/>
      <c r="I5" s="147"/>
      <c r="J5" s="147"/>
      <c r="K5" s="147"/>
      <c r="L5" s="147"/>
      <c r="M5" s="147"/>
      <c r="N5" s="147"/>
      <c r="O5" s="147"/>
      <c r="P5" s="147"/>
      <c r="Q5" s="147"/>
      <c r="R5" s="147"/>
      <c r="S5" s="147"/>
      <c r="T5" s="147"/>
      <c r="U5" s="147"/>
      <c r="V5" s="147"/>
      <c r="W5" s="147"/>
      <c r="X5" s="147"/>
      <c r="Y5" s="147"/>
      <c r="Z5" s="147"/>
      <c r="AA5" s="147"/>
      <c r="AB5" s="147"/>
      <c r="AC5" s="147"/>
      <c r="AD5" s="147"/>
      <c r="AE5" s="147"/>
      <c r="AF5" s="147"/>
      <c r="AG5" s="147"/>
      <c r="AH5" s="147"/>
      <c r="AI5" s="147"/>
      <c r="AJ5" s="147"/>
      <c r="AK5" s="156" t="s">
        <v>144</v>
      </c>
      <c r="AL5" s="157" t="s">
        <v>145</v>
      </c>
    </row>
    <row r="6" spans="2:39" s="147" customFormat="1" ht="12.75" customHeight="1">
      <c r="C6"/>
      <c r="D6" s="202"/>
    </row>
    <row r="7" spans="2:39" s="147" customFormat="1" ht="12.75" customHeight="1">
      <c r="I7" s="159" t="s">
        <v>168</v>
      </c>
      <c r="J7" s="161"/>
      <c r="K7" s="161"/>
      <c r="L7" s="160"/>
      <c r="N7" s="159" t="s">
        <v>169</v>
      </c>
      <c r="O7" s="161"/>
      <c r="P7" s="160"/>
      <c r="R7" s="159" t="s">
        <v>170</v>
      </c>
      <c r="S7" s="161"/>
      <c r="T7" s="160"/>
      <c r="U7" s="161"/>
      <c r="V7" s="160"/>
      <c r="X7" s="298" t="s">
        <v>269</v>
      </c>
      <c r="Z7" s="159" t="s">
        <v>171</v>
      </c>
      <c r="AA7" s="161"/>
      <c r="AB7" s="160"/>
      <c r="AD7" s="159" t="s">
        <v>172</v>
      </c>
      <c r="AE7" s="161"/>
      <c r="AF7" s="160"/>
      <c r="AH7" s="159" t="s">
        <v>173</v>
      </c>
      <c r="AI7" s="162"/>
    </row>
    <row r="8" spans="2:39" s="166" customFormat="1" ht="30.75" customHeight="1">
      <c r="B8" s="163" t="s">
        <v>174</v>
      </c>
      <c r="C8" s="164" t="s">
        <v>229</v>
      </c>
      <c r="D8" s="164" t="s">
        <v>175</v>
      </c>
      <c r="E8" s="164" t="s">
        <v>176</v>
      </c>
      <c r="F8" s="165" t="s">
        <v>177</v>
      </c>
      <c r="G8" s="165" t="s">
        <v>178</v>
      </c>
      <c r="I8" s="163" t="s">
        <v>85</v>
      </c>
      <c r="J8" s="164" t="s">
        <v>267</v>
      </c>
      <c r="K8" s="164" t="s">
        <v>268</v>
      </c>
      <c r="L8" s="165" t="s">
        <v>179</v>
      </c>
      <c r="M8" s="167"/>
      <c r="N8" s="163" t="s">
        <v>180</v>
      </c>
      <c r="O8" s="164" t="s">
        <v>181</v>
      </c>
      <c r="P8" s="165" t="s">
        <v>182</v>
      </c>
      <c r="R8" s="163" t="s">
        <v>180</v>
      </c>
      <c r="S8" s="164" t="s">
        <v>181</v>
      </c>
      <c r="T8" s="165" t="s">
        <v>182</v>
      </c>
      <c r="U8" s="164" t="s">
        <v>183</v>
      </c>
      <c r="V8" s="165" t="s">
        <v>184</v>
      </c>
      <c r="X8" s="298"/>
      <c r="Z8" s="163" t="s">
        <v>180</v>
      </c>
      <c r="AA8" s="164" t="s">
        <v>181</v>
      </c>
      <c r="AB8" s="165" t="s">
        <v>182</v>
      </c>
      <c r="AD8" s="163" t="s">
        <v>180</v>
      </c>
      <c r="AE8" s="164" t="s">
        <v>181</v>
      </c>
      <c r="AF8" s="165" t="s">
        <v>182</v>
      </c>
      <c r="AH8" s="168" t="s">
        <v>185</v>
      </c>
      <c r="AI8" s="169" t="s">
        <v>186</v>
      </c>
      <c r="AK8" s="170" t="s">
        <v>187</v>
      </c>
    </row>
    <row r="9" spans="2:39" s="147" customFormat="1" ht="12.75" customHeight="1"/>
    <row r="10" spans="2:39" s="172" customFormat="1" ht="12.75" customHeight="1">
      <c r="B10" s="171">
        <f>_xll.ciqfunctions.udf.CIQ($AK10,"IQ_TR_CLOSED_DATE")</f>
        <v>42174</v>
      </c>
      <c r="C10" s="172" t="str">
        <f>_xll.ciqfunctions.udf.CIQ($AK10,"IQ_TR_BUYERNAME")</f>
        <v>Alexion Pharmaceuticals, Inc.</v>
      </c>
      <c r="D10" s="172" t="str">
        <f>_xll.ciqfunctions.udf.CIQ($AK10,"IQ_TR_TARGETNAME")</f>
        <v>Synageva BioPharma Corp.</v>
      </c>
      <c r="E10" s="172" t="str">
        <f>_xll.ciqfunctions.udf.CIQ($AK10, "IQ_PRIMARY_INDUSTRY")</f>
        <v>Biotechnology</v>
      </c>
      <c r="F10" s="173">
        <f>_xll.ciqfunctions.udf.CIQ($AK10, "IQ_TR_PCT_SOUGHT")/100</f>
        <v>1</v>
      </c>
      <c r="G10" s="174" t="str">
        <f>_xll.ciqfunctions.udf.CIQ(AK10, "IQ_TR_MAJ_MIN_STAKE")</f>
        <v>Majority</v>
      </c>
      <c r="I10" s="175">
        <f>_xll.ciqfunctions.udf.CIQ($AK10, "IQ_TR_IMPLIED_EV_FINAL", , $AL$4,$AL$5)</f>
        <v>8693.0210399999996</v>
      </c>
      <c r="J10" s="175">
        <f>IF(_xll.ciqfunctions.udf.CIQ(AK10, "IQ_TR_TOTAL_CASH")="n/a",0,_xll.ciqfunctions.udf.CIQ(AK10, "IQ_TR_TOTAL_CASH"))+IF(_xll.ciqfunctions.udf.CIQ(AK10, "IQ_TR_TOTAL_STOCK")="n/a",0,_xll.ciqfunctions.udf.CIQ(AK10, "IQ_TR_TOTAL_STOCK"))</f>
        <v>8461.5199700000012</v>
      </c>
      <c r="K10" s="175" t="str">
        <f>_xll.ciqfunctions.udf.CIQ(AK10, "IQ_TR_EARNOUTS")</f>
        <v>n/a</v>
      </c>
      <c r="L10" s="175">
        <f>IF(_xll.ciqfunctions.udf.CIQ($AK10, "IQ_TR_TOTAL_GROSS_TV",$AL$4,$AL$5)=0,"NA",_xll.ciqfunctions.udf.CIQ($AK10, "IQ_TR_TOTAL_GROSS_TV",,"USD"))</f>
        <v>9022.5251700000008</v>
      </c>
      <c r="M10" s="176"/>
      <c r="N10" s="175">
        <f>_xll.ciqfunctions.udf.CIQ($AK10, "IQ_TR_TARGET_TOTAL_REV",,$AL$4,$AL$5)</f>
        <v>5.8330000000000002</v>
      </c>
      <c r="O10" s="175">
        <f>_xll.ciqfunctions.udf.CIQ($AK10, "IQ_TR_TARGET_EBITDA", , $AL$4,$AL$5)</f>
        <v>-209.39500000000001</v>
      </c>
      <c r="P10" s="175">
        <f>_xll.ciqfunctions.udf.CIQ($AK10, "IQ_TR_TARGET_EBIT", , $AL$4,$AL$5)</f>
        <v>-215.7</v>
      </c>
      <c r="Q10" s="176"/>
      <c r="R10" s="177">
        <f>IF(ISERROR($I10/N10), "n/a", $I10/N10)</f>
        <v>1490.31733927653</v>
      </c>
      <c r="S10" s="177">
        <f>IF(ISERROR($I10/O10), "n/a", $I10/O10)</f>
        <v>-41.514940853411012</v>
      </c>
      <c r="T10" s="177">
        <f>IF(ISERROR($I10/P10), "n/a", $I10/P10)</f>
        <v>-40.301442002781641</v>
      </c>
      <c r="U10" s="177">
        <f>IF(_xll.ciqfunctions.udf.CIQ($AK10, "IQ_TR_IMPLIED_EQ_BV")=0,"NA",_xll.ciqfunctions.udf.CIQ($AK10, "IQ_TR_IMPLIED_EQ_BV"))</f>
        <v>11.510300000000001</v>
      </c>
      <c r="V10" s="177" t="str">
        <f>IF(_xll.ciqfunctions.udf.CIQ($AK10, "IQ_TR_IMPLIED_EQ_NI_LTM")=0,"NA",_xll.ciqfunctions.udf.CIQ($AK10, "IQ_TR_IMPLIED_EQ_NI_LTM"))</f>
        <v>NM</v>
      </c>
      <c r="W10" s="176"/>
      <c r="X10" s="177"/>
      <c r="Y10" s="176"/>
      <c r="Z10" s="175">
        <f>_xll.ciqfunctions.udf.CIQ($AK10, "IQ_TR_TARGET_REVENUE_EST",, $AL$4,$AL$5)</f>
        <v>16.040900000000001</v>
      </c>
      <c r="AA10" s="175">
        <f>_xll.ciqfunctions.udf.CIQ($AK10, "IQ_TR_TARGET_EBITDA_EST",, $AL$4,$AL$5)</f>
        <v>-271.76409999999998</v>
      </c>
      <c r="AB10" s="175" t="str">
        <f>_xll.ciqfunctions.udf.CIQ(AK10, "IQ_TR_IMPLIED_EV_EBIT_FWD")</f>
        <v>NM</v>
      </c>
      <c r="AC10" s="176"/>
      <c r="AD10" s="177">
        <f>IF(ISERROR($I10/Z10), "n/a", $I10/Z10)</f>
        <v>541.92851024568438</v>
      </c>
      <c r="AE10" s="177">
        <f>IF(ISERROR($I10/AA10), "n/a", $I10/AA10)</f>
        <v>-31.987378170994624</v>
      </c>
      <c r="AF10" s="177" t="str">
        <f>IF(ISERROR($I10/AB10), "n/a", $I10/AB10)</f>
        <v>n/a</v>
      </c>
      <c r="AH10" s="178">
        <f>IF((_xll.ciqfunctions.udf.CIQ($AK10, "IQ_TR_TARGET_STOCKPREMIUM_1W")/100)&lt;=0,"NM",_xll.ciqfunctions.udf.CIQ($AK10, "IQ_TR_TARGET_STOCKPREMIUM_1W")/100)</f>
        <v>1.2368589999999999</v>
      </c>
      <c r="AI10" s="178">
        <f>IF((_xll.ciqfunctions.udf.CIQ($AK10, "IQ_TR_TARGET_STOCKPREMIUM_1M")/100)&lt;=0,"NM",_xll.ciqfunctions.udf.CIQ($AK10, "IQ_TR_TARGET_STOCKPREMIUM_1M")/100)</f>
        <v>1.4347749999999999</v>
      </c>
      <c r="AK10" s="179" t="str">
        <f>'Main Inputs'!E65</f>
        <v>IQTR296642841</v>
      </c>
      <c r="AL10" s="172" t="str">
        <f>_xll.ciqfunctions.udf.CIQ(AK10, "IQ_BUSINESS_DESCRIPTION")</f>
        <v>As of June 19, 2015, Synageva BioPharma Corp. was acquired by Alexion Pharmaceuticals, Inc. Synageva BioPharma Corp. operates as a biopharmaceutical company in the United States. It focuses on the discovery, development, and commercialization of therapeutic products for patients with rare diseases. The company’s lead program include sebelipase alfa, a recombinant form of human lysosomal acid lipase (LAL) under the Kanuma brand name for the treatment of LAL deficiency in infants, children, and adults. It also has various other research programs in various stages of preclinical development, including SBC-103, an enzyme replacement therapy in a Phase 1/2 study for lysosomal storage disease, known as mucopolysaccharidosis type IIIB; SBC-105, an enzyme replacement therapy in preclinical development for rare disorders of calcification; and other programs. The company was founded in 1996 and is headquartered in Lexington, Massachusetts.</v>
      </c>
      <c r="AM10" s="291" t="str">
        <f>_xll.ciqfunctions.udf.CIQ(AK10, "IQ_TR_COMMENTS")</f>
        <v xml:space="preserve">Alexion Pharmaceuticals, Inc. (NasdaqGS:ALXN) entered into a definitive agreement to acquire Synageva BioPharma Corp. (NasdaqGS:GEVA) from Hunt BioVentures, LP and others for $8.5 billion on May 5, 2015. The consortium of shareholders include Baker Brothers Investments, Capital Research Global Investors, Cordova Ventures, New Leaf Venture Partners, L.L.C. Alexion will acquire all of the outstanding shares of common stock of Synageva through an exchange offer, followed by a second-step merger, with each share receiving $115 in cash and 0.6581 shares of Alexion stock plus cash in lieu of any fractional shares. All the option holders will receive cash and RSU holders will receive cash and stock. The cash component of the consideration is expected to be financed with a combination of new debt and cash on hand. Alexion executed a commitment letter, dated May 5, 2015, with Bank of America Merrill Lynch and J.P. Morgan that provides a commitment, subject to satisfaction of conditions, for a $3 billion 5-year senior secured term loan facility and a $500 million 5-year senior secured revolving credit facility. On May 5, 2015, Thomas J. Tisch, and entities affiliated with Felix J. Baker, Directors of Synageva BioPharma have entered into voting and support agreements with Alexion covering approximately 33.5% of Synageva’s outstanding shares. Felix Baker, Chairman of Synageva will join Alexion’s Board of Directors. The offer will expire on the date that is twenty business days after commencement of the offer. Synageva BioPharma has also agreed not to solicit or initiate discussions with third parties regarding other proposals to acquire Synageva BioPharma._x000D_
 _x000D_
The agreement also provides for payment by Synageva BioPharma of a termination fee of $325 million under certain circumstances. The transaction has been unanimously approved by Alexion's and Synageva's Boards of Directors. The completion of the exchange offer and the merger are subject to customary closing conditions, the tender of a majority of the outstanding shares of Synageva common stock, expiration or termination of the waiting period (and any extension thereof) under the Hart-Scott-Rodino Antitrust Improvements Act, effectiveness of merger form S-4 shall by the SEC, listing of shares issued as consideration and receipt of required regulatory approval. The agreement is not subject to a financing condition. The merger agreement provides that Alexion may, in certain circumstances, determine to alternatively effect the transaction through a one-step merger, in which case a meeting of Synageva stockholders would be held to vote on the transaction._x000D_
_x000D_
The transaction is expected to close mid-2015. The transaction is expected to accelerate and diversify Alexion’s growing revenues, and Alexion expects to achieve annual cost synergies starting this year and growing to at least $150 million in 2017. In addition, the transaction is expected to be accretive to non-GAAP earnings per share in 2018. As on May 29, 2015, Federal Trade Commission (FTC) granted early termination of the waiting period under the Hart-Scott-Rodino Antitrust Improvements Act of 1976. Lazard Frères &amp; Co. LLC and J.P. Morgan acted as financial advisors and Daniel A. Neff and Mark Gordon of Wachtell, Lipton, Rosen &amp; Katz acted as legal advisor to Alexion. Goldman Sachs &amp; Co. acted as financial advisor and Matthew G. Hurd, David J. Passey and Krishna Veeraraghavan of Sullivan &amp; Cromwell LLP and Paul M. Kinsella of Ropes &amp; Gray LLP acted as legal advisors to Synageva. Philip Richter of Fried, Frank, Harris, Shriver &amp; Jacobson LLP acted as legal advisors to Goldman Sachs. Ryan Murr, Jonathan Layne and Sean Sullivan of Gibson, Dunn &amp; Crutcher LLP acted as legal advisors to Lazard. Gerard Norton of Fox Rothschild LLP acted as legal advisor for Alexion Pharmaceuticals. Computershare Trust Company, NA acted as depositary and transfer agent for Alexion. Computershare N.A. acted as transfer agent for Synageva. Georgeson Inc. acted as information agent for Alexion._x000D_
</v>
      </c>
    </row>
    <row r="11" spans="2:39" s="172" customFormat="1" ht="12.75" customHeight="1">
      <c r="B11" s="171">
        <f>_xll.ciqfunctions.udf.CIQ($AK11,"IQ_TR_CLOSED_DATE")</f>
        <v>42139</v>
      </c>
      <c r="C11" s="172" t="str">
        <f>_xll.ciqfunctions.udf.CIQ($AK11,"IQ_TR_BUYERNAME")</f>
        <v>PlasmaTech Biopharmaceuticals, Inc. (nka:Abeona Therapeutics Inc.)</v>
      </c>
      <c r="D11" s="172" t="str">
        <f>_xll.ciqfunctions.udf.CIQ($AK11,"IQ_TR_TARGETNAME")</f>
        <v>Abeona Therapeutics LLC</v>
      </c>
      <c r="E11" s="172" t="str">
        <f>_xll.ciqfunctions.udf.CIQ($AK11, "IQ_PRIMARY_INDUSTRY")</f>
        <v>Biotechnology</v>
      </c>
      <c r="F11" s="173">
        <f>_xll.ciqfunctions.udf.CIQ($AK11, "IQ_TR_PCT_SOUGHT")/100</f>
        <v>1</v>
      </c>
      <c r="G11" s="174" t="str">
        <f>_xll.ciqfunctions.udf.CIQ(AK11, "IQ_TR_MAJ_MIN_STAKE")</f>
        <v>Majority</v>
      </c>
      <c r="I11" s="175">
        <f>_xll.ciqfunctions.udf.CIQ($AK11, "IQ_TR_IMPLIED_EV_FINAL", , $AL$4,$AL$5)</f>
        <v>42.191209999999998</v>
      </c>
      <c r="J11" s="175">
        <f>IF(_xll.ciqfunctions.udf.CIQ(AK11, "IQ_TR_TOTAL_CASH")="n/a",0,_xll.ciqfunctions.udf.CIQ(AK11, "IQ_TR_TOTAL_CASH"))+IF(_xll.ciqfunctions.udf.CIQ(AK11, "IQ_TR_TOTAL_STOCK")="n/a",0,_xll.ciqfunctions.udf.CIQ(AK11, "IQ_TR_TOTAL_STOCK"))</f>
        <v>21.38326</v>
      </c>
      <c r="K11" s="175">
        <f>_xll.ciqfunctions.udf.CIQ(AK11, "IQ_TR_EARNOUTS")</f>
        <v>11.375920000000001</v>
      </c>
      <c r="L11" s="175">
        <f>IF(_xll.ciqfunctions.udf.CIQ($AK11, "IQ_TR_TOTAL_GROSS_TV",$AL$4,$AL$5)=0,"NA",_xll.ciqfunctions.udf.CIQ($AK11, "IQ_TR_TOTAL_GROSS_TV",,"USD"))</f>
        <v>32.759169999999997</v>
      </c>
      <c r="M11" s="176"/>
      <c r="N11" s="175" t="str">
        <f>_xll.ciqfunctions.udf.CIQ($AK11, "IQ_TR_TARGET_TOTAL_REV",,$AL$4,$AL$5)</f>
        <v>n/a</v>
      </c>
      <c r="O11" s="175" t="str">
        <f>_xll.ciqfunctions.udf.CIQ($AK11, "IQ_TR_TARGET_EBITDA", , $AL$4,$AL$5)</f>
        <v>n/a</v>
      </c>
      <c r="P11" s="175" t="str">
        <f>_xll.ciqfunctions.udf.CIQ($AK11, "IQ_TR_TARGET_EBIT", , $AL$4,$AL$5)</f>
        <v>n/a</v>
      </c>
      <c r="Q11" s="176"/>
      <c r="R11" s="177" t="str">
        <f t="shared" ref="R11:T29" si="0">IF(ISERROR($I11/N11), "n/a", $I11/N11)</f>
        <v>n/a</v>
      </c>
      <c r="S11" s="177" t="str">
        <f t="shared" si="0"/>
        <v>n/a</v>
      </c>
      <c r="T11" s="177" t="str">
        <f t="shared" si="0"/>
        <v>n/a</v>
      </c>
      <c r="U11" s="177">
        <f>IF(_xll.ciqfunctions.udf.CIQ($AK11, "IQ_TR_IMPLIED_EQ_BV")=0,"NA",_xll.ciqfunctions.udf.CIQ($AK11, "IQ_TR_IMPLIED_EQ_BV"))</f>
        <v>5.1156100000000002</v>
      </c>
      <c r="V11" s="177" t="str">
        <f>IF(_xll.ciqfunctions.udf.CIQ($AK11, "IQ_TR_IMPLIED_EQ_NI_LTM")=0,"NA",_xll.ciqfunctions.udf.CIQ($AK11, "IQ_TR_IMPLIED_EQ_NI_LTM"))</f>
        <v>NM</v>
      </c>
      <c r="W11" s="176"/>
      <c r="X11" s="177"/>
      <c r="Y11" s="176"/>
      <c r="Z11" s="175" t="str">
        <f>_xll.ciqfunctions.udf.CIQ($AK11, "IQ_TR_TARGET_REVENUE_EST",, $AL$4,$AL$5)</f>
        <v>n/a</v>
      </c>
      <c r="AA11" s="175" t="str">
        <f>_xll.ciqfunctions.udf.CIQ($AK11, "IQ_TR_TARGET_EBITDA_EST",, $AL$4,$AL$5)</f>
        <v>n/a</v>
      </c>
      <c r="AB11" s="175" t="str">
        <f>_xll.ciqfunctions.udf.CIQ(AK11, "IQ_TR_IMPLIED_EV_EBIT_FWD")</f>
        <v>n/a</v>
      </c>
      <c r="AC11" s="176"/>
      <c r="AD11" s="177" t="str">
        <f t="shared" ref="AD11:AE29" si="1">IF(ISERROR($I11/Z11), "n/a", $I11/Z11)</f>
        <v>n/a</v>
      </c>
      <c r="AE11" s="177" t="str">
        <f t="shared" si="1"/>
        <v>n/a</v>
      </c>
      <c r="AF11" s="177" t="str">
        <f t="shared" ref="AF11:AF29" si="2">IF(ISERROR($I11/AB11), "n/a", $I11/AB11)</f>
        <v>n/a</v>
      </c>
      <c r="AH11" s="178" t="e">
        <f>IF((_xll.ciqfunctions.udf.CIQ($AK11, "IQ_TR_TARGET_STOCKPREMIUM_1W")/100)&lt;=0,"NM",_xll.ciqfunctions.udf.CIQ($AK11, "IQ_TR_TARGET_STOCKPREMIUM_1W")/100)</f>
        <v>#VALUE!</v>
      </c>
      <c r="AI11" s="178" t="e">
        <f>IF((_xll.ciqfunctions.udf.CIQ($AK11, "IQ_TR_TARGET_STOCKPREMIUM_1M")/100)&lt;=0,"NM",_xll.ciqfunctions.udf.CIQ($AK11, "IQ_TR_TARGET_STOCKPREMIUM_1M")/100)</f>
        <v>#VALUE!</v>
      </c>
      <c r="AK11" s="179" t="str">
        <f>'Main Inputs'!E66</f>
        <v>IQTR296628817</v>
      </c>
      <c r="AL11" s="172" t="str">
        <f>_xll.ciqfunctions.udf.CIQ(AK11, "IQ_BUSINESS_DESCRIPTION")</f>
        <v>Abeona Therapeutics LLC, a biopharmaceutical company, focuses on developing and delivering gene therapy and plasma-based products for severe and life-threatening rare diseases. It engages in developing adeno-associated viral (AAV)-based gene therapies for MPS III (Sanfilippo syndrome), which involves a one-time delivery of a normal copy of the defective gene to cells of the central nervous system to reverse the effects of the genetic errors that cause the disease. The company offers ABO-101 and ABO-102, which induce cells in the central nervous system and peripheral organs to produce the missing enzymes and help repair damage caused to the cells; ABO-201 for Juvenile Batten Disease (JBD); and ABO-301 (AAV LK19 FANCC), an AAV-based gene therapy for the delivery of a normal copy of the defective gene to cells of the hematopoietic or blood system to reverse the effects of the genetic errors that cause Fanconi anemia. It also provides Salt Diafiltration Process (SDF) that focuses on the ethanol-free extraction of therapeutic biologics from human plasma, including PTB-101 SDF Alpha (alpha1-proteinase inhibitor) for chronic augmentation and maintenance therapy in adults; and PTB-201 SDF IVIG for autoimmune, infectious, and idiopathic diseases. The company was founded in 2013 and is based in Cleveland, Ohio. As of May 15, 2015, Abeona Therapeutics LLC operates as a subsidiary of Abeona Therapeutics Inc.</v>
      </c>
      <c r="AM11" s="291" t="str">
        <f>_xll.ciqfunctions.udf.CIQ(AK11, "IQ_TR_COMMENTS")</f>
        <v xml:space="preserve">PlasmaTech Biopharmaceuticals, Inc. (NasdaqCM:PTBI) entered into a definitive agreement to acquire Abeona Therapeutics LLC for 32.9 million on May 5, 2015. Under the terms of the agreement, the PlasmaTech will issue to Abeona Therapeutic members a total of 3.9 million common shares upon closing of the transaction, and up to an additional $9 million in performance milestones, in common stock or cash. The agreement also defines that 0.39 million shares out of the consideration will be kept as holdback shares and will be released after closing as per the agreement. Tim Miller, President and Chief Executive Officer of Abeona will be the prospective Chief Executive Officer of the combined companies on completion. Abeona Therapeutics reported total assets of $4.36 million, total common equity of $4.18 million and let loss of ($0.4) million for the year ending March 31, 2015. The deal will be terminated if not complete on or before July 31, 2015._x000D_
_x000D_
The Board of Directors of PlasmaTech Biopharmaceuticals and the Managers of Abeona have unanimously approved the transaction. The transaction is subject to customary closing conditions, financial audit of the target, resignation of directors of the company, approval of shareholders of both companies and expected to close in the second quarter of 2015. Sean T. Peppard of Ulmer &amp; Berne LLP acted as legal advisor to Abeona.  John J. Concannon, III of Morgan, Lewis &amp; Bockius LLP acted as legal advisor to PlasmaTech Biopharmaceuticals._x000D_
</v>
      </c>
    </row>
    <row r="12" spans="2:39" s="172" customFormat="1" ht="12.75" customHeight="1">
      <c r="B12" s="171">
        <f>_xll.ciqfunctions.udf.CIQ($AK12,"IQ_TR_CLOSED_DATE")</f>
        <v>42033</v>
      </c>
      <c r="C12" s="172" t="str">
        <f>_xll.ciqfunctions.udf.CIQ($AK12,"IQ_TR_BUYERNAME")</f>
        <v>BioMarin Pharmaceutical Inc.</v>
      </c>
      <c r="D12" s="172" t="str">
        <f>_xll.ciqfunctions.udf.CIQ($AK12,"IQ_TR_TARGETNAME")</f>
        <v>Prosensa Holding N.V. (nka:BioMarin Nederland B.V.)</v>
      </c>
      <c r="E12" s="172" t="str">
        <f>_xll.ciqfunctions.udf.CIQ($AK12, "IQ_PRIMARY_INDUSTRY")</f>
        <v>Biotechnology</v>
      </c>
      <c r="F12" s="173">
        <f>_xll.ciqfunctions.udf.CIQ($AK12, "IQ_TR_PCT_SOUGHT")/100</f>
        <v>1</v>
      </c>
      <c r="G12" s="174" t="str">
        <f>_xll.ciqfunctions.udf.CIQ(AK12, "IQ_TR_MAJ_MIN_STAKE")</f>
        <v>Majority</v>
      </c>
      <c r="I12" s="175">
        <f>_xll.ciqfunctions.udf.CIQ($AK12, "IQ_TR_IMPLIED_EV_FINAL", , $AL$4,$AL$5)</f>
        <v>858.48638000000005</v>
      </c>
      <c r="J12" s="175">
        <f>IF(_xll.ciqfunctions.udf.CIQ(AK12, "IQ_TR_TOTAL_CASH")="n/a",0,_xll.ciqfunctions.udf.CIQ(AK12, "IQ_TR_TOTAL_CASH"))+IF(_xll.ciqfunctions.udf.CIQ(AK12, "IQ_TR_TOTAL_STOCK")="n/a",0,_xll.ciqfunctions.udf.CIQ(AK12, "IQ_TR_TOTAL_STOCK"))</f>
        <v>641.50948000000005</v>
      </c>
      <c r="K12" s="175">
        <f>_xll.ciqfunctions.udf.CIQ(AK12, "IQ_TR_EARNOUTS")</f>
        <v>149.62531000000001</v>
      </c>
      <c r="L12" s="175">
        <f>IF(_xll.ciqfunctions.udf.CIQ($AK12, "IQ_TR_TOTAL_GROSS_TV",$AL$4,$AL$5)=0,"NA",_xll.ciqfunctions.udf.CIQ($AK12, "IQ_TR_TOTAL_GROSS_TV",,"USD"))</f>
        <v>915.98973999999998</v>
      </c>
      <c r="M12" s="176"/>
      <c r="N12" s="175">
        <f>_xll.ciqfunctions.udf.CIQ($AK12, "IQ_TR_TARGET_TOTAL_REV",,$AL$4,$AL$5)</f>
        <v>21.066389999999998</v>
      </c>
      <c r="O12" s="175">
        <f>_xll.ciqfunctions.udf.CIQ($AK12, "IQ_TR_TARGET_EBITDA", , $AL$4,$AL$5)</f>
        <v>-18.281590000000001</v>
      </c>
      <c r="P12" s="175">
        <f>_xll.ciqfunctions.udf.CIQ($AK12, "IQ_TR_TARGET_EBIT", , $AL$4,$AL$5)</f>
        <v>-19.488579999999999</v>
      </c>
      <c r="Q12" s="176"/>
      <c r="R12" s="177">
        <f t="shared" si="0"/>
        <v>40.751470944950704</v>
      </c>
      <c r="S12" s="269">
        <f t="shared" si="0"/>
        <v>-46.959065376698632</v>
      </c>
      <c r="T12" s="269">
        <f t="shared" si="0"/>
        <v>-44.05074048494042</v>
      </c>
      <c r="U12" s="177">
        <f>IF(_xll.ciqfunctions.udf.CIQ($AK12, "IQ_TR_IMPLIED_EQ_BV")=0,"NA",_xll.ciqfunctions.udf.CIQ($AK12, "IQ_TR_IMPLIED_EQ_BV"))</f>
        <v>9.6373300000000004</v>
      </c>
      <c r="V12" s="177" t="str">
        <f>IF(_xll.ciqfunctions.udf.CIQ($AK12, "IQ_TR_IMPLIED_EQ_NI_LTM")=0,"NA",_xll.ciqfunctions.udf.CIQ($AK12, "IQ_TR_IMPLIED_EQ_NI_LTM"))</f>
        <v>NM</v>
      </c>
      <c r="W12" s="176"/>
      <c r="X12" s="177"/>
      <c r="Y12" s="176"/>
      <c r="Z12" s="175" t="str">
        <f>_xll.ciqfunctions.udf.CIQ($AK12, "IQ_TR_TARGET_REVENUE_EST",, $AL$4,$AL$5)</f>
        <v>n/a</v>
      </c>
      <c r="AA12" s="175">
        <f>_xll.ciqfunctions.udf.CIQ($AK12, "IQ_TR_TARGET_EBITDA_EST",, $AL$4,$AL$5)</f>
        <v>-47.567399999999999</v>
      </c>
      <c r="AB12" s="175" t="str">
        <f>_xll.ciqfunctions.udf.CIQ(AK12, "IQ_TR_IMPLIED_EV_EBIT_FWD")</f>
        <v>NM</v>
      </c>
      <c r="AC12" s="176"/>
      <c r="AD12" s="177" t="str">
        <f t="shared" si="1"/>
        <v>n/a</v>
      </c>
      <c r="AE12" s="177">
        <f t="shared" si="1"/>
        <v>-18.047788611528066</v>
      </c>
      <c r="AF12" s="177" t="str">
        <f t="shared" si="2"/>
        <v>n/a</v>
      </c>
      <c r="AH12" s="178">
        <f>IF((_xll.ciqfunctions.udf.CIQ($AK12, "IQ_TR_TARGET_STOCKPREMIUM_1W")/100)&lt;=0,"NM",_xll.ciqfunctions.udf.CIQ($AK12, "IQ_TR_TARGET_STOCKPREMIUM_1W")/100)</f>
        <v>0.50551299999999999</v>
      </c>
      <c r="AI12" s="178">
        <f>IF((_xll.ciqfunctions.udf.CIQ($AK12, "IQ_TR_TARGET_STOCKPREMIUM_1M")/100)&lt;=0,"NM",_xll.ciqfunctions.udf.CIQ($AK12, "IQ_TR_TARGET_STOCKPREMIUM_1M")/100)</f>
        <v>0.477935</v>
      </c>
      <c r="AK12" s="179" t="str">
        <f>'Main Inputs'!E67</f>
        <v>IQTR278301818</v>
      </c>
      <c r="AL12" s="172" t="str">
        <f>_xll.ciqfunctions.udf.CIQ(AK12, "IQ_BUSINESS_DESCRIPTION")</f>
        <v>BioMarin Nederland B.V., a biotechnology company, engages in the discovery and development of ribonucleic acid-modulating therapeutics for the treatment of genetic disorders. Its products focus on the treatment of neuromuscular and neurodegenerative disorders, including duchenne muscular dystrophy (DMD), myotonic dystrophy, and huntington’s diseases. The company develops drisapersen, which is in Phase III studies to restore dystrophin expression and enhancing muscle condition; PRO044 that is in Phase I/II studies to address a separate sub-population of DMD patients; and PRO045, PRO053, PRO052, and PRO055 to address other distinct sub-populations of DMD patients. It also develops PRO135 that is in preclinical trials for myotonic dystrophy; PRO289, which is in preclinical trials for treating huntington’s diseases; and PROSPECT to address mutations in the exon. The company was incorporated in 1997 and is headquartered in Leiden, the Netherlands. As of January 29, 2015, BioMarin Nederland B.V. operates as a subsidiary of BioMarin Leiden Holding.</v>
      </c>
      <c r="AM12" s="291" t="str">
        <f>_xll.ciqfunctions.udf.CIQ(AK12, "IQ_TR_COMMENTS")</f>
        <v xml:space="preserve">BioMarin Pharmaceutical Inc. (NasdaqGS:BMRN) entered into a definitive agreement to acquire Prosensa Holding N.V. (NasdaqGS:RNA) for approximately $640 million on November 23, 2014. Under the terms, BioMarin will pay $17.75 in cash and one CVR for each Prosensa share held. Each CVR represents the contractual right to receive cash payments of $4.14 per share comprising $2.07 per share if FDA approves, prior to May 15, 2016, an NDA granting the right to market and sell drisapersen in the US for the treatment of DMD and $2.07 per share if European Commission approves, prior to February 15, 2017, through the centralized procedure a marketing authorization application granting the right to market and sell drisapersen in the EU for the treatment of DMD. In addition, within 5 business days of signing the purchase agreement BioMarin will purchase from Prosensa a $50 million convertible note. If the transaction fails to close for any reason, the note will automatically convert into 4.4 million shares of Prosensa's stock. BioMarin Pharmaceutical will fund the transaction through net proceeds of the public offering and through its cash resources. In case of termination of this agreement by BioMarin Pharmaceutical or Prosensa Holding, the terminating party will pay $23.8 million as termination fee to the other party._x000D_
_x000D_
BioMarin will maintain operations at Prosensa's headquarters, based in Leiden, The Netherlands and integrate Prosensa personnel from that office. Following completion of the Offer, the Supervisory Board of Prosensa will consist of five individuals designated by BioMarin and two individuals who currently serve on the Supervisory Board of Prosensa, who will act as independent directors. The deal has been approved by Board of Directors of both; BioMarin Pharmaceutical and Prosensa Holding. The commencement of the Offer will be subject to having obtained workers council advice, and the consummation of the Offer is subject to the satisfaction of customary closing conditions for a transaction of this nature, including the tender of at least 80% of the issued and outstanding Prosensa ordinary shares and the receipt of regulatory clearance The transaction would be accretive to operating and GAAP profitability in 2017. If 95% of the outstanding shares in Prosensa are tendered in the offer, then BioMarin will have the option of acquiring the remainder of the minority stake in a compulsory buy-out. LSP Prosensa Pooling B.V., New Enterprise Associates 13, L.P., Hans Schikan, Luc Dochez, Daan Ellens, Giles Campion and Berndt Modig agreed to tender and not withdraw all shares owned by them into the offer, promptly, and in any event no later than ten business days following the commencement of the Offer. These Shareholders collectively hold 13.54 million Shares, constituting 37.5% of the outstanding Shares. Accordingly, the Minimum Condition to the Offer will be satisfied if approximately an additional 42.5% of the outstanding Shares are validly tendered and not withdrawn. Pursuant to the Purchase Agreement, on November 26, 2014, Prosensa issued and sold to BioMarin a convertible promissory note in the principal amount of €40.36 ($49.99). The Convertible Note is convertible into 4,395,914 shares constituting 12.2% of the outstanding Shares. The transaction is expected to close in the first quarter of 2015. As of December 29, 2014, the transaction has received anti trust approval. As of January 13, 2015, shareholders of Prosensa Holding N.V. has approved the transaction. As of January 15, 2015, BioMarin Pharmaceutical acquired 93.4% shares which are tenderd and also raised a subsequent offering period for the shares which are not tendered, is scheduled to expire on January 29, 2015. As announced on January 23, 2015, BioMarin will use the proceeds from public offering of 8.5 million shares to fund the acquisition of Prosensa Holding._x000D_
_x000D_
Michael Davis, Lee Hochbaum, Jesse Kramer, John B. Weinstein, Sophia Hudson, Kyoko Takahashi Lin, Victoria Y. Ha, Michael Mollerus, David R. Bauer and Michael N. Sohn of Davis Polk &amp; Wardwell LLP and Paul Cronheim, Heather Giannandrea, Casper Nagtegaal, Bernard Roelvink, Dirk Struycken, Joost Schutte, Natascha Schreuder, Sylvia Nagy, Jean Schoonbrood, Anne ter Haar, Frank Pötgens, Ingrid Mensing, Okke Suurenbroek of De Brauw Blackstone Westbroek N.V. acted as legal advisors to Prosensa Holding while Citigroup Global Markets Inc. acted as financial advisor to Prosensa Holding. c Jack Bodner, Richard Kruger and Norman Greenberg of Covington &amp; Burling LLP acted as legal advisors to BofA Merrill Lynch. Kevin Espinola at Jones Day acted as legal advisors to BioMarin Pharmaceutical Inc. Cleary Gottlieb Steen &amp; Hamilton acted as legal advisors to Citigroup. Prosensa has agreed to pay Citi for its financial advisory services in connection with the transaction a fee of 1.15% of the aggregate transaction value, which is approximately $10.9 million. The conversion has been done through www.oanda.com._x000D_
</v>
      </c>
    </row>
    <row r="13" spans="2:39" s="172" customFormat="1" ht="12.75" customHeight="1">
      <c r="B13" s="171">
        <f>_xll.ciqfunctions.udf.CIQ($AK13,"IQ_TR_CLOSED_DATE")</f>
        <v>41820</v>
      </c>
      <c r="C13" s="172" t="str">
        <f>_xll.ciqfunctions.udf.CIQ($AK13,"IQ_TR_BUYERNAME")</f>
        <v>bluebird bio, Inc.</v>
      </c>
      <c r="D13" s="172" t="str">
        <f>_xll.ciqfunctions.udf.CIQ($AK13,"IQ_TR_TARGETNAME")</f>
        <v>Precision Genome Engineering, Inc.</v>
      </c>
      <c r="E13" s="172" t="str">
        <f>_xll.ciqfunctions.udf.CIQ($AK13, "IQ_PRIMARY_INDUSTRY")</f>
        <v>Biotechnology</v>
      </c>
      <c r="F13" s="173">
        <f>_xll.ciqfunctions.udf.CIQ($AK13, "IQ_TR_PCT_SOUGHT")/100</f>
        <v>1</v>
      </c>
      <c r="G13" s="174" t="str">
        <f>_xll.ciqfunctions.udf.CIQ(AK13, "IQ_TR_MAJ_MIN_STAKE")</f>
        <v>Majority</v>
      </c>
      <c r="I13" s="175">
        <f>_xll.ciqfunctions.udf.CIQ($AK13, "IQ_TR_IMPLIED_EV_FINAL", , $AL$4,$AL$5)</f>
        <v>154.91475</v>
      </c>
      <c r="J13" s="175">
        <f>IF(_xll.ciqfunctions.udf.CIQ(AK13, "IQ_TR_TOTAL_CASH")="n/a",0,_xll.ciqfunctions.udf.CIQ(AK13, "IQ_TR_TOTAL_CASH"))+IF(_xll.ciqfunctions.udf.CIQ(AK13, "IQ_TR_TOTAL_STOCK")="n/a",0,_xll.ciqfunctions.udf.CIQ(AK13, "IQ_TR_TOTAL_STOCK"))</f>
        <v>16.105560000000001</v>
      </c>
      <c r="K13" s="175">
        <f>_xll.ciqfunctions.udf.CIQ(AK13, "IQ_TR_EARNOUTS")</f>
        <v>138.80919</v>
      </c>
      <c r="L13" s="175">
        <f>IF(_xll.ciqfunctions.udf.CIQ($AK13, "IQ_TR_TOTAL_GROSS_TV",$AL$4,$AL$5)=0,"NA",_xll.ciqfunctions.udf.CIQ($AK13, "IQ_TR_TOTAL_GROSS_TV",,"USD"))</f>
        <v>154.91475</v>
      </c>
      <c r="M13" s="176"/>
      <c r="N13" s="175" t="str">
        <f>_xll.ciqfunctions.udf.CIQ($AK13, "IQ_TR_TARGET_TOTAL_REV",,$AL$4,$AL$5)</f>
        <v>n/a</v>
      </c>
      <c r="O13" s="175" t="str">
        <f>_xll.ciqfunctions.udf.CIQ($AK13, "IQ_TR_TARGET_EBITDA", , $AL$4,$AL$5)</f>
        <v>n/a</v>
      </c>
      <c r="P13" s="175" t="str">
        <f>_xll.ciqfunctions.udf.CIQ($AK13, "IQ_TR_TARGET_EBIT", , $AL$4,$AL$5)</f>
        <v>n/a</v>
      </c>
      <c r="Q13" s="176"/>
      <c r="R13" s="177" t="str">
        <f t="shared" si="0"/>
        <v>n/a</v>
      </c>
      <c r="S13" s="177" t="str">
        <f t="shared" si="0"/>
        <v>n/a</v>
      </c>
      <c r="T13" s="177" t="str">
        <f t="shared" si="0"/>
        <v>n/a</v>
      </c>
      <c r="U13" s="177" t="str">
        <f>IF(_xll.ciqfunctions.udf.CIQ($AK13, "IQ_TR_IMPLIED_EQ_BV")=0,"NA",_xll.ciqfunctions.udf.CIQ($AK13, "IQ_TR_IMPLIED_EQ_BV"))</f>
        <v>n/a</v>
      </c>
      <c r="V13" s="177" t="str">
        <f>IF(_xll.ciqfunctions.udf.CIQ($AK13, "IQ_TR_IMPLIED_EQ_NI_LTM")=0,"NA",_xll.ciqfunctions.udf.CIQ($AK13, "IQ_TR_IMPLIED_EQ_NI_LTM"))</f>
        <v>n/a</v>
      </c>
      <c r="W13" s="176"/>
      <c r="X13" s="177"/>
      <c r="Y13" s="176"/>
      <c r="Z13" s="175" t="str">
        <f>_xll.ciqfunctions.udf.CIQ($AK13, "IQ_TR_TARGET_REVENUE_EST",, $AL$4,$AL$5)</f>
        <v>n/a</v>
      </c>
      <c r="AA13" s="175" t="str">
        <f>_xll.ciqfunctions.udf.CIQ($AK13, "IQ_TR_TARGET_EBITDA_EST",, $AL$4,$AL$5)</f>
        <v>n/a</v>
      </c>
      <c r="AB13" s="175" t="str">
        <f>_xll.ciqfunctions.udf.CIQ(AK13, "IQ_TR_IMPLIED_EV_EBIT_FWD")</f>
        <v>n/a</v>
      </c>
      <c r="AC13" s="176"/>
      <c r="AD13" s="177" t="str">
        <f t="shared" si="1"/>
        <v>n/a</v>
      </c>
      <c r="AE13" s="177" t="str">
        <f t="shared" si="1"/>
        <v>n/a</v>
      </c>
      <c r="AF13" s="177" t="str">
        <f t="shared" si="2"/>
        <v>n/a</v>
      </c>
      <c r="AH13" s="178" t="e">
        <f>IF((_xll.ciqfunctions.udf.CIQ($AK13, "IQ_TR_TARGET_STOCKPREMIUM_1W")/100)&lt;=0,"NM",_xll.ciqfunctions.udf.CIQ($AK13, "IQ_TR_TARGET_STOCKPREMIUM_1W")/100)</f>
        <v>#VALUE!</v>
      </c>
      <c r="AI13" s="178" t="e">
        <f>IF((_xll.ciqfunctions.udf.CIQ($AK13, "IQ_TR_TARGET_STOCKPREMIUM_1M")/100)&lt;=0,"NM",_xll.ciqfunctions.udf.CIQ($AK13, "IQ_TR_TARGET_STOCKPREMIUM_1M")/100)</f>
        <v>#VALUE!</v>
      </c>
      <c r="AK13" s="179" t="str">
        <f>'Main Inputs'!E68</f>
        <v>IQTR267072117</v>
      </c>
      <c r="AL13" s="172" t="str">
        <f>_xll.ciqfunctions.udf.CIQ(AK13, "IQ_BUSINESS_DESCRIPTION")</f>
        <v>Precision Genome Engineering, Inc., doing business as Pregenen, operates as a biotechnology company designing and engineering molecules for the generation of gene and cell-based therapies primarily in the areas of cancer and infectious diseases. It develops DisplayArray platform, which produces active and portable DNA-targeting enzymes with integrated DNA binding and cleavage activity. The company also provides a suite of custom genome engineering tools for creating site specific DNA breaks, such as TrueCut reagents that include engineered homing endonuclease enzymes for producing the DNA double-stranded break combined with accessory proteins to increase the rate of gene disruption following the creation of a DNA break-point. In addition, it undertakes a range of analyses to determine the in vitro and in vivo activity and specificity of genome engineering tools; and develops a cell signaling system to provide pharmacological control over chimeric antigen receptor driven immunotherapies. The company was founded in 2006 and is based in Seattle, Washington. Precision Genome Engineering, Inc. operates as a subsidiary of bluebird bio, Inc.</v>
      </c>
      <c r="AM13" s="291" t="str">
        <f>_xll.ciqfunctions.udf.CIQ(AK13, "IQ_TR_COMMENTS")</f>
        <v>bluebird bio, Inc. (NasdaqGS:BLUE) acquired Precision Genome Engineering, Inc. from Andrew Scharenberg, Rolf P. Scharenberg, Raymond Monnat, Laurie O. Beitz, David Baker, Kyle Havens, Michael Certo, Jordan Jarjour, Alexander (Sasha) Astrakhan, Barry Stoddard, Christian Burks, John M. Fluke, Tomer Hertz and Michael Mendez for approximately $150 million on June 30, 2014. Under the terms of the stock purchase agreement, bluebird issued 0.41 million of shares and agreed to pay or assume about $4.9 million of current liabilities. The consideration for the transaction includes an additional 0.09 million shares of bluebird common stock that will held back by bluebird for a period of 18 months and may be used to settle certain claims for indemnification for breaches or inaccuracies in Precision Genome’s representations and warranties, covenants, and agreements. bluebird also agreed to pay a additional $15 million cash after achieving preclinical milestones, $20.1 million cash after meeting clinical milestones and $99.9 million cash contingent on commercial milestones. Also, $0.1 million cash of the purchase price will be deposited with an escrow agent.
In addition, bluebird has agreed to file a registration statement with the Securities and Exchange Commission to register the shares issued pursuant to the Purchase Agreement within thirty days of closing. The transaction is approved by bluebird’s Board of Directors and the Board of Directors and stockholders of Pregenen. The transaction requires Precision Genome Engineering to have entered into the patent sublicense agreement with Life Technologies Corporation, execution of Lock-up agreement by the equity holders of Precision Genome Engineering, entry of employment agreement by Jordan Jarjour and Alexander (Sasha) Astrakhan with bluebird bio, Inc. while Andrew Scharenberg shall enter into a consulting and advisory board agreement with bluebird bio, Inc. On the closing date, bluebird bio, Inc. shall have received an opinion of Summit Law Group, PLLC on the transaction. The transaction is subject to Precision Genome Engineering delivering resignations of all of the directors and officers, receipt of all necessary regulatory and governmental approvals.
Mark F. Worthington of Summit Law Group, PLLC acted as the legal advisor to Andrew Scharenberg and other equity holders of Precision Genome Engineering, Inc. Michael H. Bison, Gregg L. Katz and John M. Mutkoski of Goodwin Procter LLP acted as the legal advisors to bluebird bio, Inc. Dan Budwick of Pure Communications, Inc. acted as the public relations advisor to bluebird bio, Inc.</v>
      </c>
    </row>
    <row r="14" spans="2:39" s="172" customFormat="1" ht="12.75" customHeight="1">
      <c r="B14" s="171">
        <f>_xll.ciqfunctions.udf.CIQ($AK14,"IQ_TR_CLOSED_DATE")</f>
        <v>41792</v>
      </c>
      <c r="C14" s="172" t="str">
        <f>_xll.ciqfunctions.udf.CIQ($AK14,"IQ_TR_BUYERNAME")</f>
        <v>Voyager Therapeutics, Inc.</v>
      </c>
      <c r="D14" s="172" t="str">
        <f>_xll.ciqfunctions.udf.CIQ($AK14,"IQ_TR_TARGETNAME")</f>
        <v>REGENX Biosciences, LLC, Worldwide License to Proprietary NAV® Vectors</v>
      </c>
      <c r="E14" s="172" t="str">
        <f>_xll.ciqfunctions.udf.CIQ($AK14, "IQ_PRIMARY_INDUSTRY")</f>
        <v>Biotechnology</v>
      </c>
      <c r="F14" s="173">
        <f>_xll.ciqfunctions.udf.CIQ($AK14, "IQ_TR_PCT_SOUGHT")/100</f>
        <v>1</v>
      </c>
      <c r="G14" s="174" t="str">
        <f>_xll.ciqfunctions.udf.CIQ(AK14, "IQ_TR_MAJ_MIN_STAKE")</f>
        <v>Majority</v>
      </c>
      <c r="I14" s="175" t="str">
        <f>_xll.ciqfunctions.udf.CIQ($AK14, "IQ_TR_IMPLIED_EV_FINAL", , $AL$4,$AL$5)</f>
        <v>n/a</v>
      </c>
      <c r="J14" s="175">
        <f>IF(_xll.ciqfunctions.udf.CIQ(AK14, "IQ_TR_TOTAL_CASH")="n/a",0,_xll.ciqfunctions.udf.CIQ(AK14, "IQ_TR_TOTAL_CASH"))+IF(_xll.ciqfunctions.udf.CIQ(AK14, "IQ_TR_TOTAL_STOCK")="n/a",0,_xll.ciqfunctions.udf.CIQ(AK14, "IQ_TR_TOTAL_STOCK"))</f>
        <v>0</v>
      </c>
      <c r="K14" s="175" t="str">
        <f>_xll.ciqfunctions.udf.CIQ(AK14, "IQ_TR_EARNOUTS")</f>
        <v>n/a</v>
      </c>
      <c r="L14" s="175" t="str">
        <f>IF(_xll.ciqfunctions.udf.CIQ($AK14, "IQ_TR_TOTAL_GROSS_TV",$AL$4,$AL$5)=0,"NA",_xll.ciqfunctions.udf.CIQ($AK14, "IQ_TR_TOTAL_GROSS_TV",,"USD"))</f>
        <v>n/a</v>
      </c>
      <c r="M14" s="176"/>
      <c r="N14" s="175" t="str">
        <f>_xll.ciqfunctions.udf.CIQ($AK14, "IQ_TR_TARGET_TOTAL_REV",,$AL$4,$AL$5)</f>
        <v>n/a</v>
      </c>
      <c r="O14" s="175" t="str">
        <f>_xll.ciqfunctions.udf.CIQ($AK14, "IQ_TR_TARGET_EBITDA", , $AL$4,$AL$5)</f>
        <v>n/a</v>
      </c>
      <c r="P14" s="175" t="str">
        <f>_xll.ciqfunctions.udf.CIQ($AK14, "IQ_TR_TARGET_EBIT", , $AL$4,$AL$5)</f>
        <v>n/a</v>
      </c>
      <c r="Q14" s="176"/>
      <c r="R14" s="177" t="str">
        <f t="shared" si="0"/>
        <v>n/a</v>
      </c>
      <c r="S14" s="177" t="str">
        <f t="shared" si="0"/>
        <v>n/a</v>
      </c>
      <c r="T14" s="177" t="str">
        <f t="shared" si="0"/>
        <v>n/a</v>
      </c>
      <c r="U14" s="177" t="str">
        <f>IF(_xll.ciqfunctions.udf.CIQ($AK14, "IQ_TR_IMPLIED_EQ_BV")=0,"NA",_xll.ciqfunctions.udf.CIQ($AK14, "IQ_TR_IMPLIED_EQ_BV"))</f>
        <v>n/a</v>
      </c>
      <c r="V14" s="177" t="str">
        <f>IF(_xll.ciqfunctions.udf.CIQ($AK14, "IQ_TR_IMPLIED_EQ_NI_LTM")=0,"NA",_xll.ciqfunctions.udf.CIQ($AK14, "IQ_TR_IMPLIED_EQ_NI_LTM"))</f>
        <v>n/a</v>
      </c>
      <c r="W14" s="176"/>
      <c r="X14" s="177"/>
      <c r="Y14" s="176"/>
      <c r="Z14" s="175" t="str">
        <f>_xll.ciqfunctions.udf.CIQ($AK14, "IQ_TR_TARGET_REVENUE_EST",, $AL$4,$AL$5)</f>
        <v>n/a</v>
      </c>
      <c r="AA14" s="175" t="str">
        <f>_xll.ciqfunctions.udf.CIQ($AK14, "IQ_TR_TARGET_EBITDA_EST",, $AL$4,$AL$5)</f>
        <v>n/a</v>
      </c>
      <c r="AB14" s="175" t="str">
        <f>_xll.ciqfunctions.udf.CIQ(AK14, "IQ_TR_IMPLIED_EV_EBIT_FWD")</f>
        <v>n/a</v>
      </c>
      <c r="AC14" s="176"/>
      <c r="AD14" s="177" t="str">
        <f t="shared" si="1"/>
        <v>n/a</v>
      </c>
      <c r="AE14" s="177" t="str">
        <f t="shared" si="1"/>
        <v>n/a</v>
      </c>
      <c r="AF14" s="177" t="str">
        <f t="shared" si="2"/>
        <v>n/a</v>
      </c>
      <c r="AH14" s="178" t="e">
        <f>IF((_xll.ciqfunctions.udf.CIQ($AK14, "IQ_TR_TARGET_STOCKPREMIUM_1W")/100)&lt;=0,"NM",_xll.ciqfunctions.udf.CIQ($AK14, "IQ_TR_TARGET_STOCKPREMIUM_1W")/100)</f>
        <v>#VALUE!</v>
      </c>
      <c r="AI14" s="178" t="e">
        <f>IF((_xll.ciqfunctions.udf.CIQ($AK14, "IQ_TR_TARGET_STOCKPREMIUM_1M")/100)&lt;=0,"NM",_xll.ciqfunctions.udf.CIQ($AK14, "IQ_TR_TARGET_STOCKPREMIUM_1M")/100)</f>
        <v>#VALUE!</v>
      </c>
      <c r="AK14" s="179" t="str">
        <f>'Main Inputs'!E69</f>
        <v>IQTR265010178</v>
      </c>
      <c r="AL14" s="172" t="str">
        <f>_xll.ciqfunctions.udf.CIQ(AK14, "IQ_BUSINESS_DESCRIPTION")</f>
        <v>As of June 2, 2014, Worldwide License to Proprietary NAV® Vectors of REGENX Biosciences, LLC was acquired by Voyager Therapeutics, Inc. REGENX Biosciences, LLC, Worldwide License to Proprietary NAV® Vectors comprises NAV® vectors for the development and commercialization of gene therapies to treat Amyotrophic Lateral Sclerosis, Friedreich's ataxia, and Huntington's disease.</v>
      </c>
      <c r="AM14" s="291" t="str">
        <f>_xll.ciqfunctions.udf.CIQ(AK14, "IQ_TR_COMMENTS")</f>
        <v>Voyager Therapeutics, Inc. acquired worldwide license to proprietary NAVA® vectors of REGENX Biosciences, LLC on June 2, 2014. Voyager will pay undisclosed upfront payment, milestones and royalties payments to REGENX.</v>
      </c>
    </row>
    <row r="15" spans="2:39" s="172" customFormat="1" ht="12.75" customHeight="1">
      <c r="B15" s="171">
        <f>_xll.ciqfunctions.udf.CIQ($AK15,"IQ_TR_CLOSED_DATE")</f>
        <v>41670</v>
      </c>
      <c r="C15" s="172" t="str">
        <f>_xll.ciqfunctions.udf.CIQ($AK15,"IQ_TR_BUYERNAME")</f>
        <v>I'rom Holdings Co., Ltd. (nka:I'rom Group Co., Ltd.)</v>
      </c>
      <c r="D15" s="172" t="str">
        <f>_xll.ciqfunctions.udf.CIQ($AK15,"IQ_TR_TARGETNAME")</f>
        <v>DNAVEC Corporation</v>
      </c>
      <c r="E15" s="172" t="str">
        <f>_xll.ciqfunctions.udf.CIQ($AK15, "IQ_PRIMARY_INDUSTRY")</f>
        <v>Biotechnology</v>
      </c>
      <c r="F15" s="173">
        <f>_xll.ciqfunctions.udf.CIQ($AK15, "IQ_TR_PCT_SOUGHT")/100</f>
        <v>0.90760000000000007</v>
      </c>
      <c r="G15" s="174" t="str">
        <f>_xll.ciqfunctions.udf.CIQ(AK15, "IQ_TR_MAJ_MIN_STAKE")</f>
        <v>Majority</v>
      </c>
      <c r="I15" s="175">
        <f>_xll.ciqfunctions.udf.CIQ($AK15, "IQ_TR_IMPLIED_EV_FINAL", , $AL$4,$AL$5)</f>
        <v>9.8267000000000007</v>
      </c>
      <c r="J15" s="175">
        <f>IF(_xll.ciqfunctions.udf.CIQ(AK15, "IQ_TR_TOTAL_CASH")="n/a",0,_xll.ciqfunctions.udf.CIQ(AK15, "IQ_TR_TOTAL_CASH"))+IF(_xll.ciqfunctions.udf.CIQ(AK15, "IQ_TR_TOTAL_STOCK")="n/a",0,_xll.ciqfunctions.udf.CIQ(AK15, "IQ_TR_TOTAL_STOCK"))</f>
        <v>893.94548999999995</v>
      </c>
      <c r="K15" s="175" t="str">
        <f>_xll.ciqfunctions.udf.CIQ(AK15, "IQ_TR_EARNOUTS")</f>
        <v>n/a</v>
      </c>
      <c r="L15" s="175">
        <f>IF(_xll.ciqfunctions.udf.CIQ($AK15, "IQ_TR_TOTAL_GROSS_TV",$AL$4,$AL$5)=0,"NA",_xll.ciqfunctions.udf.CIQ($AK15, "IQ_TR_TOTAL_GROSS_TV",,"USD"))</f>
        <v>9.1719600000000003</v>
      </c>
      <c r="M15" s="176"/>
      <c r="N15" s="175">
        <f>_xll.ciqfunctions.udf.CIQ($AK15, "IQ_TR_TARGET_TOTAL_REV",,$AL$4,$AL$5)</f>
        <v>2.15462</v>
      </c>
      <c r="O15" s="175" t="str">
        <f>_xll.ciqfunctions.udf.CIQ($AK15, "IQ_TR_TARGET_EBITDA", , $AL$4,$AL$5)</f>
        <v>n/a</v>
      </c>
      <c r="P15" s="175">
        <f>_xll.ciqfunctions.udf.CIQ($AK15, "IQ_TR_TARGET_EBIT", , $AL$4,$AL$5)</f>
        <v>-2.2469600000000001</v>
      </c>
      <c r="Q15" s="176"/>
      <c r="R15" s="177">
        <f t="shared" si="0"/>
        <v>4.5607578134427422</v>
      </c>
      <c r="S15" s="177" t="str">
        <f t="shared" si="0"/>
        <v>n/a</v>
      </c>
      <c r="T15" s="177">
        <f t="shared" si="0"/>
        <v>-4.3733310784348634</v>
      </c>
      <c r="U15" s="177">
        <f>IF(_xll.ciqfunctions.udf.CIQ($AK15, "IQ_TR_IMPLIED_EQ_BV")=0,"NA",_xll.ciqfunctions.udf.CIQ($AK15, "IQ_TR_IMPLIED_EQ_BV"))</f>
        <v>1.8689899999999999</v>
      </c>
      <c r="V15" s="177" t="str">
        <f>IF(_xll.ciqfunctions.udf.CIQ($AK15, "IQ_TR_IMPLIED_EQ_NI_LTM")=0,"NA",_xll.ciqfunctions.udf.CIQ($AK15, "IQ_TR_IMPLIED_EQ_NI_LTM"))</f>
        <v>NM</v>
      </c>
      <c r="W15" s="176"/>
      <c r="X15" s="177"/>
      <c r="Y15" s="176"/>
      <c r="Z15" s="175" t="str">
        <f>_xll.ciqfunctions.udf.CIQ($AK15, "IQ_TR_TARGET_REVENUE_EST",, $AL$4,$AL$5)</f>
        <v>n/a</v>
      </c>
      <c r="AA15" s="175" t="str">
        <f>_xll.ciqfunctions.udf.CIQ($AK15, "IQ_TR_TARGET_EBITDA_EST",, $AL$4,$AL$5)</f>
        <v>n/a</v>
      </c>
      <c r="AB15" s="175" t="str">
        <f>_xll.ciqfunctions.udf.CIQ(AK15, "IQ_TR_IMPLIED_EV_EBIT_FWD")</f>
        <v>n/a</v>
      </c>
      <c r="AC15" s="176"/>
      <c r="AD15" s="177" t="str">
        <f t="shared" si="1"/>
        <v>n/a</v>
      </c>
      <c r="AE15" s="177" t="str">
        <f t="shared" si="1"/>
        <v>n/a</v>
      </c>
      <c r="AF15" s="177" t="str">
        <f t="shared" si="2"/>
        <v>n/a</v>
      </c>
      <c r="AH15" s="178" t="e">
        <f>IF((_xll.ciqfunctions.udf.CIQ($AK15, "IQ_TR_TARGET_STOCKPREMIUM_1W")/100)&lt;=0,"NM",_xll.ciqfunctions.udf.CIQ($AK15, "IQ_TR_TARGET_STOCKPREMIUM_1W")/100)</f>
        <v>#VALUE!</v>
      </c>
      <c r="AI15" s="178" t="e">
        <f>IF((_xll.ciqfunctions.udf.CIQ($AK15, "IQ_TR_TARGET_STOCKPREMIUM_1M")/100)&lt;=0,"NM",_xll.ciqfunctions.udf.CIQ($AK15, "IQ_TR_TARGET_STOCKPREMIUM_1M")/100)</f>
        <v>#VALUE!</v>
      </c>
      <c r="AK15" s="179" t="str">
        <f>'Main Inputs'!E70</f>
        <v>IQTR248903420</v>
      </c>
      <c r="AL15" s="172" t="str">
        <f>_xll.ciqfunctions.udf.CIQ(AK15, "IQ_BUSINESS_DESCRIPTION")</f>
        <v>DNAVEC Corporation develops and licenses out gene therapeutic medicines, gene vaccines, therapeutic antibodies, and medicinal proteins for pharmaceutical companies in Japan and internationally. It offers gene therapeutic medicines for cardiovascular, respiratory, autoimmune, ophthalmologic, and cancer diseases; gene vaccines for AIDS, tuberculosis, influenza, malaria, tumors, Alzheimer’s, and Parkinson’s diseases; and proteins for medical treatment, research, and in vitro diagnosis. The company also provides antibodies, proteins, gene analysis products, and technical services to the bio-field markets. In addition, DNAVEC offers proteins for research and diagnosis; antibodies; and gene function analysis services and kits. Further, the company consults for pharmaceutical and bio-venture companies planning to enter China and establish joint enterprises. Furthermore, it develops its therapeutic products and services in alliance with other bio-venture companies. DNAVEC Corporation was founded in 2003 and is based in Tsukuba, Japan. As of January 2014, DNAVEC Corporation operates as a subsidiary of I'rom Group Co., Ltd.</v>
      </c>
      <c r="AM15" s="291" t="str">
        <f>_xll.ciqfunctions.udf.CIQ(AK15, "IQ_TR_COMMENTS")</f>
        <v>I'ROM HOLDINGS CO., LTD. (TSE:2372) agreed to acquire remaining 90.8% stake in DNAVEC Corporation from a group of shareholders for approximately ¥890 million on October 25, 2013. The shareholders include JAFCO Biotechnology No.1 Venture Capital Investment Limited Partnership, Kyowa Hakko Kirin Co., Ltd. (TSE:4151), Hisamitsu Pharmaceutical Co. Inc. (TSE:4530), JAFCO Co., Ltd. (TSE:8595), Daiichi Sankyo Company, Limited (TSE:4568), Astellas Pharma, Inc. (TSE:4503), The Kato Memorial Bioscience Foundation, MUFG Venture Capital No.1 Limited Liability Partnership, a fund of Mitsubishi UFJ Capital Co. Ltd., Mamoru Hasegawa, Tsugumine Shu, Whiz Partners Inc. and others. I'ROM HOLDINGS will issue 0.95 shares for every one share of DNAVEC Corporation. For the period ending March 2013, DNAVEC reported net assets of ¥527 million, total assets of ¥622 million, sales of ¥210 million, operating loss of ¥219 million and net loss of ¥134 million. The transaction is expected to be approved by the shareholders of DNAVEC on November 14, 2013. The transaction is expected to close on January 1, 2014. Grant Thornton Taiyo ASG LLC acted as appraiser for the transaction.</v>
      </c>
    </row>
    <row r="16" spans="2:39" s="172" customFormat="1" ht="12.75" customHeight="1">
      <c r="B16" s="171">
        <f>_xll.ciqfunctions.udf.CIQ($AK16,"IQ_TR_CLOSED_DATE")</f>
        <v>41548</v>
      </c>
      <c r="C16" s="172" t="str">
        <f>_xll.ciqfunctions.udf.CIQ($AK16,"IQ_TR_BUYERNAME")</f>
        <v>Sangamo BioSciences, Inc. (nka:Sangamo Therapeutics, Inc.)</v>
      </c>
      <c r="D16" s="172" t="str">
        <f>_xll.ciqfunctions.udf.CIQ($AK16,"IQ_TR_TARGETNAME")</f>
        <v>Ceregene, Inc.</v>
      </c>
      <c r="E16" s="172" t="str">
        <f>_xll.ciqfunctions.udf.CIQ($AK16, "IQ_PRIMARY_INDUSTRY")</f>
        <v>Biotechnology</v>
      </c>
      <c r="F16" s="173">
        <f>_xll.ciqfunctions.udf.CIQ($AK16, "IQ_TR_PCT_SOUGHT")/100</f>
        <v>1</v>
      </c>
      <c r="G16" s="174" t="str">
        <f>_xll.ciqfunctions.udf.CIQ(AK16, "IQ_TR_MAJ_MIN_STAKE")</f>
        <v>Majority</v>
      </c>
      <c r="I16" s="175">
        <f>_xll.ciqfunctions.udf.CIQ($AK16, "IQ_TR_IMPLIED_EV_FINAL", , $AL$4,$AL$5)</f>
        <v>69.375990000000002</v>
      </c>
      <c r="J16" s="175">
        <f>IF(_xll.ciqfunctions.udf.CIQ(AK16, "IQ_TR_TOTAL_CASH")="n/a",0,_xll.ciqfunctions.udf.CIQ(AK16, "IQ_TR_TOTAL_CASH"))+IF(_xll.ciqfunctions.udf.CIQ(AK16, "IQ_TR_TOTAL_STOCK")="n/a",0,_xll.ciqfunctions.udf.CIQ(AK16, "IQ_TR_TOTAL_STOCK"))</f>
        <v>0.99899000000000004</v>
      </c>
      <c r="K16" s="175" t="str">
        <f>_xll.ciqfunctions.udf.CIQ(AK16, "IQ_TR_EARNOUTS")</f>
        <v>n/a</v>
      </c>
      <c r="L16" s="175">
        <f>IF(_xll.ciqfunctions.udf.CIQ($AK16, "IQ_TR_TOTAL_GROSS_TV",$AL$4,$AL$5)=0,"NA",_xll.ciqfunctions.udf.CIQ($AK16, "IQ_TR_TOTAL_GROSS_TV",,"USD"))</f>
        <v>72.898989999999998</v>
      </c>
      <c r="M16" s="176"/>
      <c r="N16" s="175">
        <f>_xll.ciqfunctions.udf.CIQ($AK16, "IQ_TR_TARGET_TOTAL_REV",,$AL$4,$AL$5)</f>
        <v>0.60199999999999998</v>
      </c>
      <c r="O16" s="175">
        <f>_xll.ciqfunctions.udf.CIQ($AK16, "IQ_TR_TARGET_EBITDA", , $AL$4,$AL$5)</f>
        <v>-5.1040000000000001</v>
      </c>
      <c r="P16" s="175">
        <f>_xll.ciqfunctions.udf.CIQ($AK16, "IQ_TR_TARGET_EBIT", , $AL$4,$AL$5)</f>
        <v>-5.14</v>
      </c>
      <c r="Q16" s="176"/>
      <c r="R16" s="177">
        <f t="shared" si="0"/>
        <v>115.24250830564785</v>
      </c>
      <c r="S16" s="177">
        <f t="shared" si="0"/>
        <v>-13.592474529780564</v>
      </c>
      <c r="T16" s="177">
        <f t="shared" si="0"/>
        <v>-13.497274319066149</v>
      </c>
      <c r="U16" s="177" t="str">
        <f>IF(_xll.ciqfunctions.udf.CIQ($AK16, "IQ_TR_IMPLIED_EQ_BV")=0,"NA",_xll.ciqfunctions.udf.CIQ($AK16, "IQ_TR_IMPLIED_EQ_BV"))</f>
        <v>NM</v>
      </c>
      <c r="V16" s="177" t="str">
        <f>IF(_xll.ciqfunctions.udf.CIQ($AK16, "IQ_TR_IMPLIED_EQ_NI_LTM")=0,"NA",_xll.ciqfunctions.udf.CIQ($AK16, "IQ_TR_IMPLIED_EQ_NI_LTM"))</f>
        <v>NM</v>
      </c>
      <c r="W16" s="176"/>
      <c r="X16" s="177"/>
      <c r="Y16" s="176"/>
      <c r="Z16" s="175" t="str">
        <f>_xll.ciqfunctions.udf.CIQ($AK16, "IQ_TR_TARGET_REVENUE_EST",, $AL$4,$AL$5)</f>
        <v>n/a</v>
      </c>
      <c r="AA16" s="175" t="str">
        <f>_xll.ciqfunctions.udf.CIQ($AK16, "IQ_TR_TARGET_EBITDA_EST",, $AL$4,$AL$5)</f>
        <v>n/a</v>
      </c>
      <c r="AB16" s="175" t="str">
        <f>_xll.ciqfunctions.udf.CIQ(AK16, "IQ_TR_IMPLIED_EV_EBIT_FWD")</f>
        <v>n/a</v>
      </c>
      <c r="AC16" s="176"/>
      <c r="AD16" s="177" t="str">
        <f t="shared" si="1"/>
        <v>n/a</v>
      </c>
      <c r="AE16" s="177" t="str">
        <f t="shared" si="1"/>
        <v>n/a</v>
      </c>
      <c r="AF16" s="177" t="str">
        <f t="shared" si="2"/>
        <v>n/a</v>
      </c>
      <c r="AH16" s="178" t="e">
        <f>IF((_xll.ciqfunctions.udf.CIQ($AK16, "IQ_TR_TARGET_STOCKPREMIUM_1W")/100)&lt;=0,"NM",_xll.ciqfunctions.udf.CIQ($AK16, "IQ_TR_TARGET_STOCKPREMIUM_1W")/100)</f>
        <v>#VALUE!</v>
      </c>
      <c r="AI16" s="178" t="e">
        <f>IF((_xll.ciqfunctions.udf.CIQ($AK16, "IQ_TR_TARGET_STOCKPREMIUM_1M")/100)&lt;=0,"NM",_xll.ciqfunctions.udf.CIQ($AK16, "IQ_TR_TARGET_STOCKPREMIUM_1M")/100)</f>
        <v>#VALUE!</v>
      </c>
      <c r="AK16" s="179" t="str">
        <f>'Main Inputs'!E71</f>
        <v>IQTR245160973</v>
      </c>
      <c r="AL16" s="172" t="str">
        <f>_xll.ciqfunctions.udf.CIQ(AK16, "IQ_BUSINESS_DESCRIPTION")</f>
        <v>Ceregene, Inc., a biotechnology company, develops neurotrophic growth factor treatments for neurodegenerative disorders. The company develops and manufactures adeno-associated virus (AAV) vectors for delivering the neurotrophic gene. Its pipeline includes CERE-120 (AAV-NTN), an AAV-neurturin (NTN) for brain degenerating in Parkinson’s diseases; CERE-110 (AAV-NGF), a AAV-nerve growth factor (NGF) that has profound protective and function restoring effects on cholinergic neurons in the brain; CERE-130 (AAV-IGF-1), a AAV-insulin-like growth factor (IGF-1) that enhance the function and provides protective support of motor neurons that originate in the spinal cord and control various muscles; and CERE-140 (AAV-NT4/5), a AAV-neurotrophic factor 4/5 (NT4/5) for treating ocular diseases. The company targets neurodegenerative disorders, including Parkinson’s, Alzheimer’s, amyotrophic lateral sclerosis, and Huntington diseases; and degenerative diseases of the eye, such as retinitis pigmentosa, age-related macular degeneration, and glaucoma. Ceregene, Inc. was incorporated in 2000 and is based in San Diego, California. Ceregene, Inc. operates as a subsidiary of Sangamo Therapeutics, Inc.</v>
      </c>
      <c r="AM16" s="291" t="str">
        <f>_xll.ciqfunctions.udf.CIQ(AK16, "IQ_TR_COMMENTS")</f>
        <v>Sangamo BioSciences, Inc. (NasdaqGS:SGMO) signed a definitive agreement to acquire Ceregene, Inc. from Hamilton BioVentures, L.P. of Hamilton BioVentures, California Technology Ventures, LLC, Investor Growth Capital and others for $1 million in stock on August 23, 2013. Under the terms of the agreement, the consideration involves issue by Sangamo of its 0.1 million shares to stockholders of Ceregene and amount of cash and cash equivalent of Ceregene on the closing date of transaction less certain liabilities and expenses. On the closing date of the transaction, Sangamo BioSciences and certain of its stockholders will enter into an indemnity escrow agreement, pursuant to which a portion of the purchase price will be deposited in an escrow account for the benefit of Sangamo BioSciences to satisfy indemnity obligations of the stockholders under the agreement. Sangamo BioSciences has agreed to make contingent earn-out payments to the stockholders of Ceregene based upon revenues generated from license or sales transaction of certain existing products of Ceregene. 
The Board of Directors of Ceregene has determined to recommend to its stockholders to approve the transaction. The transaction is subject to customary conditions including approval from the stockholders of Ceregene, holders of no more than 5% of Ceregene capital stock shall have demanded and not lost or withdrawn appraisal rights, Ceregene and its shareholders shall have duly executed and delivered the indemnity escrow agreement, resignations of Directors and Officers of Ceregene, termination of Ceregene stock option and Ceregene warrants, execution of consulting agreements and execution and delivery of stockholder agreement. The acquisition is expected to close in September 2013. The merger agreement may be terminated if the transaction is not completed by November 15, 2013. The transaction is not expected to have any impact on financial guidance regarding 2013 operating expenses or yearend cash of Sangamo BioSciences, Inc. Randy Socol of DLA Piper LLP (US) acted as legal advisor to Hamilton BioVenture while Scott Karchmer of Morgan, Lewis &amp; Bockius LLP acted as legal advisor to Sangamo BioSciences.</v>
      </c>
    </row>
    <row r="17" spans="2:38" s="172" customFormat="1" ht="12.75" customHeight="1">
      <c r="B17" s="171" t="str">
        <f>_xll.ciqfunctions.udf.CIQ($AK17,"IQ_TR_CLOSED_DATE")</f>
        <v>(Invalid Transaction Id)</v>
      </c>
      <c r="C17" s="172" t="str">
        <f>_xll.ciqfunctions.udf.CIQ($AK17,"IQ_TR_BUYERNAME")</f>
        <v>(Invalid Transaction Id)</v>
      </c>
      <c r="D17" s="172" t="str">
        <f>_xll.ciqfunctions.udf.CIQ($AK17,"IQ_TR_TARGETNAME")</f>
        <v>(Invalid Transaction Id)</v>
      </c>
      <c r="E17" s="172" t="str">
        <f>_xll.ciqfunctions.udf.CIQ($AK17, "IQ_PRIMARY_INDUSTRY")</f>
        <v>(Invalid Identifier)</v>
      </c>
      <c r="F17" s="173" t="e">
        <f>_xll.ciqfunctions.udf.CIQ($AK17, "IQ_TR_PCT_SOUGHT")/100</f>
        <v>#VALUE!</v>
      </c>
      <c r="G17" s="174" t="str">
        <f>_xll.ciqfunctions.udf.CIQ(AK17, "IQ_TR_MAJ_MIN_STAKE")</f>
        <v>(Invalid Transaction Id)</v>
      </c>
      <c r="I17" s="175" t="str">
        <f>_xll.ciqfunctions.udf.CIQ($AK17, "IQ_TR_IMPLIED_EV_FINAL", , $AL$4,$AL$5)</f>
        <v>(Invalid Transaction Id)</v>
      </c>
      <c r="J17" s="175" t="e">
        <f>IF(_xll.ciqfunctions.udf.CIQ(AK17, "IQ_TR_TOTAL_CASH")="n/a",0,_xll.ciqfunctions.udf.CIQ(AK17, "IQ_TR_TOTAL_CASH"))+IF(_xll.ciqfunctions.udf.CIQ(AK17, "IQ_TR_TOTAL_STOCK")="n/a",0,_xll.ciqfunctions.udf.CIQ(AK17, "IQ_TR_TOTAL_STOCK"))</f>
        <v>#VALUE!</v>
      </c>
      <c r="K17" s="175" t="str">
        <f>_xll.ciqfunctions.udf.CIQ(AK17, "IQ_TR_EARNOUTS")</f>
        <v>(Invalid Transaction Id)</v>
      </c>
      <c r="L17" s="175" t="str">
        <f>IF(_xll.ciqfunctions.udf.CIQ($AK17, "IQ_TR_TOTAL_GROSS_TV",$AL$4,$AL$5)=0,"NA",_xll.ciqfunctions.udf.CIQ($AK17, "IQ_TR_TOTAL_GROSS_TV",,"USD"))</f>
        <v>(Invalid Transaction Id)</v>
      </c>
      <c r="M17" s="176"/>
      <c r="N17" s="175" t="str">
        <f>_xll.ciqfunctions.udf.CIQ($AK17, "IQ_TR_TARGET_TOTAL_REV",,$AL$4,$AL$5)</f>
        <v>(Invalid Transaction Id)</v>
      </c>
      <c r="O17" s="175" t="str">
        <f>_xll.ciqfunctions.udf.CIQ($AK17, "IQ_TR_TARGET_EBITDA", , $AL$4,$AL$5)</f>
        <v>(Invalid Transaction Id)</v>
      </c>
      <c r="P17" s="175" t="str">
        <f>_xll.ciqfunctions.udf.CIQ($AK17, "IQ_TR_TARGET_EBIT", , $AL$4,$AL$5)</f>
        <v>(Invalid Transaction Id)</v>
      </c>
      <c r="Q17" s="176"/>
      <c r="R17" s="177" t="str">
        <f t="shared" si="0"/>
        <v>n/a</v>
      </c>
      <c r="S17" s="177" t="str">
        <f t="shared" si="0"/>
        <v>n/a</v>
      </c>
      <c r="T17" s="177" t="str">
        <f t="shared" si="0"/>
        <v>n/a</v>
      </c>
      <c r="U17" s="177" t="str">
        <f>IF(_xll.ciqfunctions.udf.CIQ($AK17, "IQ_TR_IMPLIED_EQ_BV")=0,"NA",_xll.ciqfunctions.udf.CIQ($AK17, "IQ_TR_IMPLIED_EQ_BV"))</f>
        <v>(Invalid Transaction Id)</v>
      </c>
      <c r="V17" s="177" t="str">
        <f>IF(_xll.ciqfunctions.udf.CIQ($AK17, "IQ_TR_IMPLIED_EQ_NI_LTM")=0,"NA",_xll.ciqfunctions.udf.CIQ($AK17, "IQ_TR_IMPLIED_EQ_NI_LTM"))</f>
        <v>(Invalid Transaction Id)</v>
      </c>
      <c r="W17" s="176"/>
      <c r="X17" s="177"/>
      <c r="Y17" s="176"/>
      <c r="Z17" s="175" t="str">
        <f>_xll.ciqfunctions.udf.CIQ($AK17, "IQ_TR_TARGET_REVENUE_EST",, $AL$4,$AL$5)</f>
        <v>(Invalid Transaction Id)</v>
      </c>
      <c r="AA17" s="175" t="str">
        <f>_xll.ciqfunctions.udf.CIQ($AK17, "IQ_TR_TARGET_EBITDA_EST",, $AL$4,$AL$5)</f>
        <v>(Invalid Transaction Id)</v>
      </c>
      <c r="AB17" s="175" t="str">
        <f>_xll.ciqfunctions.udf.CIQ(AK17, "IQ_TR_IMPLIED_EV_EBIT_FWD")</f>
        <v>(Invalid Transaction Id)</v>
      </c>
      <c r="AC17" s="176"/>
      <c r="AD17" s="177" t="str">
        <f t="shared" si="1"/>
        <v>n/a</v>
      </c>
      <c r="AE17" s="177" t="str">
        <f t="shared" si="1"/>
        <v>n/a</v>
      </c>
      <c r="AF17" s="177" t="str">
        <f t="shared" si="2"/>
        <v>n/a</v>
      </c>
      <c r="AH17" s="178" t="e">
        <f>IF((_xll.ciqfunctions.udf.CIQ($AK17, "IQ_TR_TARGET_STOCKPREMIUM_1W")/100)&lt;=0,"NM",_xll.ciqfunctions.udf.CIQ($AK17, "IQ_TR_TARGET_STOCKPREMIUM_1W")/100)</f>
        <v>#VALUE!</v>
      </c>
      <c r="AI17" s="178" t="e">
        <f>IF((_xll.ciqfunctions.udf.CIQ($AK17, "IQ_TR_TARGET_STOCKPREMIUM_1M")/100)&lt;=0,"NM",_xll.ciqfunctions.udf.CIQ($AK17, "IQ_TR_TARGET_STOCKPREMIUM_1M")/100)</f>
        <v>#VALUE!</v>
      </c>
      <c r="AK17" s="179">
        <f>'Main Inputs'!E72</f>
        <v>0</v>
      </c>
      <c r="AL17" s="172" t="str">
        <f>_xll.ciqfunctions.udf.CIQ(AK17, "IQ_BUSINESS_DESCRIPTION")</f>
        <v>(Invalid Identifier)</v>
      </c>
    </row>
    <row r="18" spans="2:38" s="172" customFormat="1" ht="12.75" customHeight="1">
      <c r="B18" s="171" t="str">
        <f>_xll.ciqfunctions.udf.CIQ($AK18,"IQ_TR_CLOSED_DATE")</f>
        <v>(Invalid Transaction Id)</v>
      </c>
      <c r="C18" s="172" t="str">
        <f>_xll.ciqfunctions.udf.CIQ($AK18,"IQ_TR_BUYERNAME")</f>
        <v>(Invalid Transaction Id)</v>
      </c>
      <c r="D18" s="172" t="str">
        <f>_xll.ciqfunctions.udf.CIQ($AK18,"IQ_TR_TARGETNAME")</f>
        <v>(Invalid Transaction Id)</v>
      </c>
      <c r="E18" s="172" t="str">
        <f>_xll.ciqfunctions.udf.CIQ($AK18, "IQ_PRIMARY_INDUSTRY")</f>
        <v>(Invalid Identifier)</v>
      </c>
      <c r="F18" s="173" t="e">
        <f>_xll.ciqfunctions.udf.CIQ($AK18, "IQ_TR_PCT_SOUGHT")/100</f>
        <v>#VALUE!</v>
      </c>
      <c r="G18" s="174" t="str">
        <f>_xll.ciqfunctions.udf.CIQ(AK18, "IQ_TR_MAJ_MIN_STAKE")</f>
        <v>(Invalid Transaction Id)</v>
      </c>
      <c r="I18" s="175" t="str">
        <f>_xll.ciqfunctions.udf.CIQ($AK18, "IQ_TR_IMPLIED_EV_FINAL", , $AL$4,$AL$5)</f>
        <v>(Invalid Transaction Id)</v>
      </c>
      <c r="J18" s="175" t="e">
        <f>IF(_xll.ciqfunctions.udf.CIQ(AK18, "IQ_TR_TOTAL_CASH")="n/a",0,_xll.ciqfunctions.udf.CIQ(AK18, "IQ_TR_TOTAL_CASH"))+IF(_xll.ciqfunctions.udf.CIQ(AK18, "IQ_TR_TOTAL_STOCK")="n/a",0,_xll.ciqfunctions.udf.CIQ(AK18, "IQ_TR_TOTAL_STOCK"))</f>
        <v>#VALUE!</v>
      </c>
      <c r="K18" s="175" t="str">
        <f>_xll.ciqfunctions.udf.CIQ(AK18, "IQ_TR_EARNOUTS")</f>
        <v>(Invalid Transaction Id)</v>
      </c>
      <c r="L18" s="175" t="str">
        <f>IF(_xll.ciqfunctions.udf.CIQ($AK18, "IQ_TR_TOTAL_GROSS_TV",$AL$4,$AL$5)=0,"NA",_xll.ciqfunctions.udf.CIQ($AK18, "IQ_TR_TOTAL_GROSS_TV",,"USD"))</f>
        <v>(Invalid Transaction Id)</v>
      </c>
      <c r="M18" s="176"/>
      <c r="N18" s="175" t="str">
        <f>_xll.ciqfunctions.udf.CIQ($AK18, "IQ_TR_TARGET_TOTAL_REV",,$AL$4,$AL$5)</f>
        <v>(Invalid Transaction Id)</v>
      </c>
      <c r="O18" s="175" t="str">
        <f>_xll.ciqfunctions.udf.CIQ($AK18, "IQ_TR_TARGET_EBITDA", , $AL$4,$AL$5)</f>
        <v>(Invalid Transaction Id)</v>
      </c>
      <c r="P18" s="175" t="str">
        <f>_xll.ciqfunctions.udf.CIQ($AK18, "IQ_TR_TARGET_EBIT", , $AL$4,$AL$5)</f>
        <v>(Invalid Transaction Id)</v>
      </c>
      <c r="Q18" s="176"/>
      <c r="R18" s="177" t="str">
        <f t="shared" si="0"/>
        <v>n/a</v>
      </c>
      <c r="S18" s="177" t="str">
        <f t="shared" si="0"/>
        <v>n/a</v>
      </c>
      <c r="T18" s="177" t="str">
        <f t="shared" si="0"/>
        <v>n/a</v>
      </c>
      <c r="U18" s="177" t="str">
        <f>IF(_xll.ciqfunctions.udf.CIQ($AK18, "IQ_TR_IMPLIED_EQ_BV")=0,"NA",_xll.ciqfunctions.udf.CIQ($AK18, "IQ_TR_IMPLIED_EQ_BV"))</f>
        <v>(Invalid Transaction Id)</v>
      </c>
      <c r="V18" s="177" t="str">
        <f>IF(_xll.ciqfunctions.udf.CIQ($AK18, "IQ_TR_IMPLIED_EQ_NI_LTM")=0,"NA",_xll.ciqfunctions.udf.CIQ($AK18, "IQ_TR_IMPLIED_EQ_NI_LTM"))</f>
        <v>(Invalid Transaction Id)</v>
      </c>
      <c r="W18" s="176"/>
      <c r="X18" s="177"/>
      <c r="Y18" s="176"/>
      <c r="Z18" s="175" t="str">
        <f>_xll.ciqfunctions.udf.CIQ($AK18, "IQ_TR_TARGET_REVENUE_EST",, $AL$4,$AL$5)</f>
        <v>(Invalid Transaction Id)</v>
      </c>
      <c r="AA18" s="175" t="str">
        <f>_xll.ciqfunctions.udf.CIQ($AK18, "IQ_TR_TARGET_EBITDA_EST",, $AL$4,$AL$5)</f>
        <v>(Invalid Transaction Id)</v>
      </c>
      <c r="AB18" s="175" t="str">
        <f>_xll.ciqfunctions.udf.CIQ(AK18, "IQ_TR_IMPLIED_EV_EBIT_FWD")</f>
        <v>(Invalid Transaction Id)</v>
      </c>
      <c r="AC18" s="176"/>
      <c r="AD18" s="177" t="str">
        <f t="shared" si="1"/>
        <v>n/a</v>
      </c>
      <c r="AE18" s="177" t="str">
        <f t="shared" si="1"/>
        <v>n/a</v>
      </c>
      <c r="AF18" s="177" t="str">
        <f t="shared" si="2"/>
        <v>n/a</v>
      </c>
      <c r="AH18" s="178" t="e">
        <f>IF((_xll.ciqfunctions.udf.CIQ($AK18, "IQ_TR_TARGET_STOCKPREMIUM_1W")/100)&lt;=0,"NM",_xll.ciqfunctions.udf.CIQ($AK18, "IQ_TR_TARGET_STOCKPREMIUM_1W")/100)</f>
        <v>#VALUE!</v>
      </c>
      <c r="AI18" s="178" t="e">
        <f>IF((_xll.ciqfunctions.udf.CIQ($AK18, "IQ_TR_TARGET_STOCKPREMIUM_1M")/100)&lt;=0,"NM",_xll.ciqfunctions.udf.CIQ($AK18, "IQ_TR_TARGET_STOCKPREMIUM_1M")/100)</f>
        <v>#VALUE!</v>
      </c>
      <c r="AK18" s="179">
        <f>'Main Inputs'!E73</f>
        <v>0</v>
      </c>
      <c r="AL18" s="172" t="str">
        <f>_xll.ciqfunctions.udf.CIQ(AK18, "IQ_BUSINESS_DESCRIPTION")</f>
        <v>(Invalid Identifier)</v>
      </c>
    </row>
    <row r="19" spans="2:38" s="172" customFormat="1" ht="12.75" customHeight="1">
      <c r="B19" s="171" t="str">
        <f>_xll.ciqfunctions.udf.CIQ($AK19,"IQ_TR_CLOSED_DATE")</f>
        <v>(Invalid Transaction Id)</v>
      </c>
      <c r="C19" s="172" t="str">
        <f>_xll.ciqfunctions.udf.CIQ($AK19,"IQ_TR_BUYERNAME")</f>
        <v>(Invalid Transaction Id)</v>
      </c>
      <c r="D19" s="172" t="str">
        <f>_xll.ciqfunctions.udf.CIQ($AK19,"IQ_TR_TARGETNAME")</f>
        <v>(Invalid Transaction Id)</v>
      </c>
      <c r="E19" s="172" t="str">
        <f>_xll.ciqfunctions.udf.CIQ($AK19, "IQ_PRIMARY_INDUSTRY")</f>
        <v>(Invalid Identifier)</v>
      </c>
      <c r="F19" s="173" t="e">
        <f>_xll.ciqfunctions.udf.CIQ($AK19, "IQ_TR_PCT_SOUGHT")/100</f>
        <v>#VALUE!</v>
      </c>
      <c r="G19" s="174" t="str">
        <f>_xll.ciqfunctions.udf.CIQ(AK19, "IQ_TR_MAJ_MIN_STAKE")</f>
        <v>(Invalid Transaction Id)</v>
      </c>
      <c r="I19" s="175" t="str">
        <f>_xll.ciqfunctions.udf.CIQ($AK19, "IQ_TR_IMPLIED_EV_FINAL", , $AL$4,$AL$5)</f>
        <v>(Invalid Transaction Id)</v>
      </c>
      <c r="J19" s="175" t="e">
        <f>IF(_xll.ciqfunctions.udf.CIQ(AK19, "IQ_TR_TOTAL_CASH")="n/a",0,_xll.ciqfunctions.udf.CIQ(AK19, "IQ_TR_TOTAL_CASH"))+IF(_xll.ciqfunctions.udf.CIQ(AK19, "IQ_TR_TOTAL_STOCK")="n/a",0,_xll.ciqfunctions.udf.CIQ(AK19, "IQ_TR_TOTAL_STOCK"))</f>
        <v>#VALUE!</v>
      </c>
      <c r="K19" s="175" t="str">
        <f>_xll.ciqfunctions.udf.CIQ(AK19, "IQ_TR_EARNOUTS")</f>
        <v>(Invalid Transaction Id)</v>
      </c>
      <c r="L19" s="175" t="str">
        <f>IF(_xll.ciqfunctions.udf.CIQ($AK19, "IQ_TR_TOTAL_GROSS_TV",$AL$4,$AL$5)=0,"NA",_xll.ciqfunctions.udf.CIQ($AK19, "IQ_TR_TOTAL_GROSS_TV",,"USD"))</f>
        <v>(Invalid Transaction Id)</v>
      </c>
      <c r="M19" s="176"/>
      <c r="N19" s="175" t="str">
        <f>_xll.ciqfunctions.udf.CIQ($AK19, "IQ_TR_TARGET_TOTAL_REV",,$AL$4,$AL$5)</f>
        <v>(Invalid Transaction Id)</v>
      </c>
      <c r="O19" s="175" t="str">
        <f>_xll.ciqfunctions.udf.CIQ($AK19, "IQ_TR_TARGET_EBITDA", , $AL$4,$AL$5)</f>
        <v>(Invalid Transaction Id)</v>
      </c>
      <c r="P19" s="175" t="str">
        <f>_xll.ciqfunctions.udf.CIQ($AK19, "IQ_TR_TARGET_EBIT", , $AL$4,$AL$5)</f>
        <v>(Invalid Transaction Id)</v>
      </c>
      <c r="Q19" s="176"/>
      <c r="R19" s="177" t="str">
        <f t="shared" si="0"/>
        <v>n/a</v>
      </c>
      <c r="S19" s="177" t="str">
        <f t="shared" si="0"/>
        <v>n/a</v>
      </c>
      <c r="T19" s="177" t="str">
        <f t="shared" si="0"/>
        <v>n/a</v>
      </c>
      <c r="U19" s="177" t="str">
        <f>IF(_xll.ciqfunctions.udf.CIQ($AK19, "IQ_TR_IMPLIED_EQ_BV")=0,"NA",_xll.ciqfunctions.udf.CIQ($AK19, "IQ_TR_IMPLIED_EQ_BV"))</f>
        <v>(Invalid Transaction Id)</v>
      </c>
      <c r="V19" s="177" t="str">
        <f>IF(_xll.ciqfunctions.udf.CIQ($AK19, "IQ_TR_IMPLIED_EQ_NI_LTM")=0,"NA",_xll.ciqfunctions.udf.CIQ($AK19, "IQ_TR_IMPLIED_EQ_NI_LTM"))</f>
        <v>(Invalid Transaction Id)</v>
      </c>
      <c r="W19" s="176"/>
      <c r="X19" s="177"/>
      <c r="Y19" s="176"/>
      <c r="Z19" s="175" t="str">
        <f>_xll.ciqfunctions.udf.CIQ($AK19, "IQ_TR_TARGET_REVENUE_EST",, $AL$4,$AL$5)</f>
        <v>(Invalid Transaction Id)</v>
      </c>
      <c r="AA19" s="175" t="str">
        <f>_xll.ciqfunctions.udf.CIQ($AK19, "IQ_TR_TARGET_EBITDA_EST",, $AL$4,$AL$5)</f>
        <v>(Invalid Transaction Id)</v>
      </c>
      <c r="AB19" s="175" t="str">
        <f>_xll.ciqfunctions.udf.CIQ(AK19, "IQ_TR_IMPLIED_EV_EBIT_FWD")</f>
        <v>(Invalid Transaction Id)</v>
      </c>
      <c r="AC19" s="176"/>
      <c r="AD19" s="177" t="str">
        <f t="shared" si="1"/>
        <v>n/a</v>
      </c>
      <c r="AE19" s="177" t="str">
        <f t="shared" si="1"/>
        <v>n/a</v>
      </c>
      <c r="AF19" s="177" t="str">
        <f t="shared" si="2"/>
        <v>n/a</v>
      </c>
      <c r="AH19" s="178" t="e">
        <f>IF((_xll.ciqfunctions.udf.CIQ($AK19, "IQ_TR_TARGET_STOCKPREMIUM_1W")/100)&lt;=0,"NM",_xll.ciqfunctions.udf.CIQ($AK19, "IQ_TR_TARGET_STOCKPREMIUM_1W")/100)</f>
        <v>#VALUE!</v>
      </c>
      <c r="AI19" s="178" t="e">
        <f>IF((_xll.ciqfunctions.udf.CIQ($AK19, "IQ_TR_TARGET_STOCKPREMIUM_1M")/100)&lt;=0,"NM",_xll.ciqfunctions.udf.CIQ($AK19, "IQ_TR_TARGET_STOCKPREMIUM_1M")/100)</f>
        <v>#VALUE!</v>
      </c>
      <c r="AK19" s="179">
        <f>'Main Inputs'!E74</f>
        <v>0</v>
      </c>
      <c r="AL19" s="172" t="str">
        <f>_xll.ciqfunctions.udf.CIQ(AK19, "IQ_BUSINESS_DESCRIPTION")</f>
        <v>(Invalid Identifier)</v>
      </c>
    </row>
    <row r="20" spans="2:38" s="172" customFormat="1" ht="12.75" customHeight="1">
      <c r="B20" s="171" t="str">
        <f>_xll.ciqfunctions.udf.CIQ($AK20,"IQ_TR_CLOSED_DATE")</f>
        <v>(Invalid Transaction Id)</v>
      </c>
      <c r="C20" s="172" t="str">
        <f>_xll.ciqfunctions.udf.CIQ($AK20,"IQ_TR_BUYERNAME")</f>
        <v>(Invalid Transaction Id)</v>
      </c>
      <c r="D20" s="172" t="str">
        <f>_xll.ciqfunctions.udf.CIQ($AK20,"IQ_TR_TARGETNAME")</f>
        <v>(Invalid Transaction Id)</v>
      </c>
      <c r="E20" s="172" t="str">
        <f>_xll.ciqfunctions.udf.CIQ($AK20, "IQ_PRIMARY_INDUSTRY")</f>
        <v>(Invalid Identifier)</v>
      </c>
      <c r="F20" s="173" t="e">
        <f>_xll.ciqfunctions.udf.CIQ($AK20, "IQ_TR_PCT_SOUGHT")/100</f>
        <v>#VALUE!</v>
      </c>
      <c r="G20" s="174" t="str">
        <f>_xll.ciqfunctions.udf.CIQ(AK20, "IQ_TR_MAJ_MIN_STAKE")</f>
        <v>(Invalid Transaction Id)</v>
      </c>
      <c r="I20" s="175" t="str">
        <f>_xll.ciqfunctions.udf.CIQ($AK20, "IQ_TR_IMPLIED_EV_FINAL", , $AL$4,$AL$5)</f>
        <v>(Invalid Transaction Id)</v>
      </c>
      <c r="J20" s="175" t="e">
        <f>IF(_xll.ciqfunctions.udf.CIQ(AK20, "IQ_TR_TOTAL_CASH")="n/a",0,_xll.ciqfunctions.udf.CIQ(AK20, "IQ_TR_TOTAL_CASH"))+IF(_xll.ciqfunctions.udf.CIQ(AK20, "IQ_TR_TOTAL_STOCK")="n/a",0,_xll.ciqfunctions.udf.CIQ(AK20, "IQ_TR_TOTAL_STOCK"))</f>
        <v>#VALUE!</v>
      </c>
      <c r="K20" s="175" t="str">
        <f>_xll.ciqfunctions.udf.CIQ(AK20, "IQ_TR_EARNOUTS")</f>
        <v>(Invalid Transaction Id)</v>
      </c>
      <c r="L20" s="175" t="str">
        <f>IF(_xll.ciqfunctions.udf.CIQ($AK20, "IQ_TR_TOTAL_GROSS_TV",$AL$4,$AL$5)=0,"NA",_xll.ciqfunctions.udf.CIQ($AK20, "IQ_TR_TOTAL_GROSS_TV",,"USD"))</f>
        <v>(Invalid Transaction Id)</v>
      </c>
      <c r="M20" s="176"/>
      <c r="N20" s="175" t="str">
        <f>_xll.ciqfunctions.udf.CIQ($AK20, "IQ_TR_TARGET_TOTAL_REV",,$AL$4,$AL$5)</f>
        <v>(Invalid Transaction Id)</v>
      </c>
      <c r="O20" s="175" t="str">
        <f>_xll.ciqfunctions.udf.CIQ($AK20, "IQ_TR_TARGET_EBITDA", , $AL$4,$AL$5)</f>
        <v>(Invalid Transaction Id)</v>
      </c>
      <c r="P20" s="175" t="str">
        <f>_xll.ciqfunctions.udf.CIQ($AK20, "IQ_TR_TARGET_EBIT", , $AL$4,$AL$5)</f>
        <v>(Invalid Transaction Id)</v>
      </c>
      <c r="Q20" s="176"/>
      <c r="R20" s="177" t="str">
        <f t="shared" si="0"/>
        <v>n/a</v>
      </c>
      <c r="S20" s="177" t="str">
        <f t="shared" si="0"/>
        <v>n/a</v>
      </c>
      <c r="T20" s="177" t="str">
        <f t="shared" si="0"/>
        <v>n/a</v>
      </c>
      <c r="U20" s="177" t="str">
        <f>IF(_xll.ciqfunctions.udf.CIQ($AK20, "IQ_TR_IMPLIED_EQ_BV")=0,"NA",_xll.ciqfunctions.udf.CIQ($AK20, "IQ_TR_IMPLIED_EQ_BV"))</f>
        <v>(Invalid Transaction Id)</v>
      </c>
      <c r="V20" s="177" t="str">
        <f>IF(_xll.ciqfunctions.udf.CIQ($AK20, "IQ_TR_IMPLIED_EQ_NI_LTM")=0,"NA",_xll.ciqfunctions.udf.CIQ($AK20, "IQ_TR_IMPLIED_EQ_NI_LTM"))</f>
        <v>(Invalid Transaction Id)</v>
      </c>
      <c r="W20" s="176"/>
      <c r="X20" s="177"/>
      <c r="Y20" s="176"/>
      <c r="Z20" s="175" t="str">
        <f>_xll.ciqfunctions.udf.CIQ($AK20, "IQ_TR_TARGET_REVENUE_EST",, $AL$4,$AL$5)</f>
        <v>(Invalid Transaction Id)</v>
      </c>
      <c r="AA20" s="175" t="str">
        <f>_xll.ciqfunctions.udf.CIQ($AK20, "IQ_TR_TARGET_EBITDA_EST",, $AL$4,$AL$5)</f>
        <v>(Invalid Transaction Id)</v>
      </c>
      <c r="AB20" s="175" t="str">
        <f>_xll.ciqfunctions.udf.CIQ(AK20, "IQ_TR_IMPLIED_EV_EBIT_FWD")</f>
        <v>(Invalid Transaction Id)</v>
      </c>
      <c r="AC20" s="176"/>
      <c r="AD20" s="177" t="str">
        <f t="shared" si="1"/>
        <v>n/a</v>
      </c>
      <c r="AE20" s="177" t="str">
        <f t="shared" si="1"/>
        <v>n/a</v>
      </c>
      <c r="AF20" s="177" t="str">
        <f t="shared" si="2"/>
        <v>n/a</v>
      </c>
      <c r="AH20" s="178" t="e">
        <f>IF((_xll.ciqfunctions.udf.CIQ($AK20, "IQ_TR_TARGET_STOCKPREMIUM_1W")/100)&lt;=0,"NM",_xll.ciqfunctions.udf.CIQ($AK20, "IQ_TR_TARGET_STOCKPREMIUM_1W")/100)</f>
        <v>#VALUE!</v>
      </c>
      <c r="AI20" s="178" t="e">
        <f>IF((_xll.ciqfunctions.udf.CIQ($AK20, "IQ_TR_TARGET_STOCKPREMIUM_1M")/100)&lt;=0,"NM",_xll.ciqfunctions.udf.CIQ($AK20, "IQ_TR_TARGET_STOCKPREMIUM_1M")/100)</f>
        <v>#VALUE!</v>
      </c>
      <c r="AK20" s="179">
        <f>'Main Inputs'!E75</f>
        <v>0</v>
      </c>
      <c r="AL20" s="172" t="str">
        <f>_xll.ciqfunctions.udf.CIQ(AK20, "IQ_BUSINESS_DESCRIPTION")</f>
        <v>(Invalid Identifier)</v>
      </c>
    </row>
    <row r="21" spans="2:38" s="172" customFormat="1" ht="12.75" customHeight="1">
      <c r="B21" s="171" t="str">
        <f>_xll.ciqfunctions.udf.CIQ($AK21,"IQ_TR_CLOSED_DATE")</f>
        <v>(Invalid Transaction Id)</v>
      </c>
      <c r="C21" s="172" t="str">
        <f>_xll.ciqfunctions.udf.CIQ($AK21,"IQ_TR_BUYERNAME")</f>
        <v>(Invalid Transaction Id)</v>
      </c>
      <c r="D21" s="172" t="str">
        <f>_xll.ciqfunctions.udf.CIQ($AK21,"IQ_TR_TARGETNAME")</f>
        <v>(Invalid Transaction Id)</v>
      </c>
      <c r="E21" s="172" t="str">
        <f>_xll.ciqfunctions.udf.CIQ($AK21, "IQ_PRIMARY_INDUSTRY")</f>
        <v>(Invalid Identifier)</v>
      </c>
      <c r="F21" s="173" t="e">
        <f>_xll.ciqfunctions.udf.CIQ($AK21, "IQ_TR_PCT_SOUGHT")/100</f>
        <v>#VALUE!</v>
      </c>
      <c r="G21" s="174" t="str">
        <f>_xll.ciqfunctions.udf.CIQ(AK21, "IQ_TR_MAJ_MIN_STAKE")</f>
        <v>(Invalid Transaction Id)</v>
      </c>
      <c r="I21" s="175" t="str">
        <f>_xll.ciqfunctions.udf.CIQ($AK21, "IQ_TR_IMPLIED_EV_FINAL", , $AL$4,$AL$5)</f>
        <v>(Invalid Transaction Id)</v>
      </c>
      <c r="J21" s="175" t="e">
        <f>IF(_xll.ciqfunctions.udf.CIQ(AK21, "IQ_TR_TOTAL_CASH")="n/a",0,_xll.ciqfunctions.udf.CIQ(AK21, "IQ_TR_TOTAL_CASH"))+IF(_xll.ciqfunctions.udf.CIQ(AK21, "IQ_TR_TOTAL_STOCK")="n/a",0,_xll.ciqfunctions.udf.CIQ(AK21, "IQ_TR_TOTAL_STOCK"))</f>
        <v>#VALUE!</v>
      </c>
      <c r="K21" s="175" t="str">
        <f>_xll.ciqfunctions.udf.CIQ(AK21, "IQ_TR_EARNOUTS")</f>
        <v>(Invalid Transaction Id)</v>
      </c>
      <c r="L21" s="175" t="str">
        <f>IF(_xll.ciqfunctions.udf.CIQ($AK21, "IQ_TR_TOTAL_GROSS_TV",$AL$4,$AL$5)=0,"NA",_xll.ciqfunctions.udf.CIQ($AK21, "IQ_TR_TOTAL_GROSS_TV",,"USD"))</f>
        <v>(Invalid Transaction Id)</v>
      </c>
      <c r="M21" s="176"/>
      <c r="N21" s="175" t="str">
        <f>_xll.ciqfunctions.udf.CIQ($AK21, "IQ_TR_TARGET_TOTAL_REV",,$AL$4,$AL$5)</f>
        <v>(Invalid Transaction Id)</v>
      </c>
      <c r="O21" s="175" t="str">
        <f>_xll.ciqfunctions.udf.CIQ($AK21, "IQ_TR_TARGET_EBITDA", , $AL$4,$AL$5)</f>
        <v>(Invalid Transaction Id)</v>
      </c>
      <c r="P21" s="175" t="str">
        <f>_xll.ciqfunctions.udf.CIQ($AK21, "IQ_TR_TARGET_EBIT", , $AL$4,$AL$5)</f>
        <v>(Invalid Transaction Id)</v>
      </c>
      <c r="Q21" s="176"/>
      <c r="R21" s="177" t="str">
        <f t="shared" si="0"/>
        <v>n/a</v>
      </c>
      <c r="S21" s="177" t="str">
        <f t="shared" si="0"/>
        <v>n/a</v>
      </c>
      <c r="T21" s="177" t="str">
        <f t="shared" si="0"/>
        <v>n/a</v>
      </c>
      <c r="U21" s="177" t="str">
        <f>IF(_xll.ciqfunctions.udf.CIQ($AK21, "IQ_TR_IMPLIED_EQ_BV")=0,"NA",_xll.ciqfunctions.udf.CIQ($AK21, "IQ_TR_IMPLIED_EQ_BV"))</f>
        <v>(Invalid Transaction Id)</v>
      </c>
      <c r="V21" s="177" t="str">
        <f>IF(_xll.ciqfunctions.udf.CIQ($AK21, "IQ_TR_IMPLIED_EQ_NI_LTM")=0,"NA",_xll.ciqfunctions.udf.CIQ($AK21, "IQ_TR_IMPLIED_EQ_NI_LTM"))</f>
        <v>(Invalid Transaction Id)</v>
      </c>
      <c r="W21" s="176"/>
      <c r="X21" s="177"/>
      <c r="Y21" s="176"/>
      <c r="Z21" s="175" t="str">
        <f>_xll.ciqfunctions.udf.CIQ($AK21, "IQ_TR_TARGET_REVENUE_EST",, $AL$4,$AL$5)</f>
        <v>(Invalid Transaction Id)</v>
      </c>
      <c r="AA21" s="175" t="str">
        <f>_xll.ciqfunctions.udf.CIQ($AK21, "IQ_TR_TARGET_EBITDA_EST",, $AL$4,$AL$5)</f>
        <v>(Invalid Transaction Id)</v>
      </c>
      <c r="AB21" s="175" t="str">
        <f>_xll.ciqfunctions.udf.CIQ(AK21, "IQ_TR_IMPLIED_EV_EBIT_FWD")</f>
        <v>(Invalid Transaction Id)</v>
      </c>
      <c r="AC21" s="176"/>
      <c r="AD21" s="177" t="str">
        <f t="shared" si="1"/>
        <v>n/a</v>
      </c>
      <c r="AE21" s="177" t="str">
        <f t="shared" si="1"/>
        <v>n/a</v>
      </c>
      <c r="AF21" s="177" t="str">
        <f t="shared" si="2"/>
        <v>n/a</v>
      </c>
      <c r="AH21" s="178" t="e">
        <f>IF((_xll.ciqfunctions.udf.CIQ($AK21, "IQ_TR_TARGET_STOCKPREMIUM_1W")/100)&lt;=0,"NM",_xll.ciqfunctions.udf.CIQ($AK21, "IQ_TR_TARGET_STOCKPREMIUM_1W")/100)</f>
        <v>#VALUE!</v>
      </c>
      <c r="AI21" s="178" t="e">
        <f>IF((_xll.ciqfunctions.udf.CIQ($AK21, "IQ_TR_TARGET_STOCKPREMIUM_1M")/100)&lt;=0,"NM",_xll.ciqfunctions.udf.CIQ($AK21, "IQ_TR_TARGET_STOCKPREMIUM_1M")/100)</f>
        <v>#VALUE!</v>
      </c>
      <c r="AK21" s="179">
        <f>'Main Inputs'!E76</f>
        <v>0</v>
      </c>
      <c r="AL21" s="172" t="str">
        <f>_xll.ciqfunctions.udf.CIQ(AK21, "IQ_BUSINESS_DESCRIPTION")</f>
        <v>(Invalid Identifier)</v>
      </c>
    </row>
    <row r="22" spans="2:38" s="172" customFormat="1" ht="12.75" customHeight="1">
      <c r="B22" s="171" t="str">
        <f>_xll.ciqfunctions.udf.CIQ($AK22,"IQ_TR_CLOSED_DATE")</f>
        <v>(Invalid Transaction Id)</v>
      </c>
      <c r="C22" s="172" t="str">
        <f>_xll.ciqfunctions.udf.CIQ($AK22,"IQ_TR_BUYERNAME")</f>
        <v>(Invalid Transaction Id)</v>
      </c>
      <c r="D22" s="172" t="str">
        <f>_xll.ciqfunctions.udf.CIQ($AK22,"IQ_TR_TARGETNAME")</f>
        <v>(Invalid Transaction Id)</v>
      </c>
      <c r="E22" s="172" t="str">
        <f>_xll.ciqfunctions.udf.CIQ($AK22, "IQ_PRIMARY_INDUSTRY")</f>
        <v>(Invalid Identifier)</v>
      </c>
      <c r="F22" s="173" t="e">
        <f>_xll.ciqfunctions.udf.CIQ($AK22, "IQ_TR_PCT_SOUGHT")/100</f>
        <v>#VALUE!</v>
      </c>
      <c r="G22" s="174" t="str">
        <f>_xll.ciqfunctions.udf.CIQ(AK22, "IQ_TR_MAJ_MIN_STAKE")</f>
        <v>(Invalid Transaction Id)</v>
      </c>
      <c r="I22" s="175" t="str">
        <f>_xll.ciqfunctions.udf.CIQ($AK22, "IQ_TR_IMPLIED_EV_FINAL", , $AL$4,$AL$5)</f>
        <v>(Invalid Transaction Id)</v>
      </c>
      <c r="J22" s="175" t="e">
        <f>IF(_xll.ciqfunctions.udf.CIQ(AK22, "IQ_TR_TOTAL_CASH")="n/a",0,_xll.ciqfunctions.udf.CIQ(AK22, "IQ_TR_TOTAL_CASH"))+IF(_xll.ciqfunctions.udf.CIQ(AK22, "IQ_TR_TOTAL_STOCK")="n/a",0,_xll.ciqfunctions.udf.CIQ(AK22, "IQ_TR_TOTAL_STOCK"))</f>
        <v>#VALUE!</v>
      </c>
      <c r="K22" s="175" t="str">
        <f>_xll.ciqfunctions.udf.CIQ(AK22, "IQ_TR_EARNOUTS")</f>
        <v>(Invalid Transaction Id)</v>
      </c>
      <c r="L22" s="175" t="str">
        <f>IF(_xll.ciqfunctions.udf.CIQ($AK22, "IQ_TR_TOTAL_GROSS_TV",$AL$4,$AL$5)=0,"NA",_xll.ciqfunctions.udf.CIQ($AK22, "IQ_TR_TOTAL_GROSS_TV",,"USD"))</f>
        <v>(Invalid Transaction Id)</v>
      </c>
      <c r="M22" s="176"/>
      <c r="N22" s="175" t="str">
        <f>_xll.ciqfunctions.udf.CIQ($AK22, "IQ_TR_TARGET_TOTAL_REV",,$AL$4,$AL$5)</f>
        <v>(Invalid Transaction Id)</v>
      </c>
      <c r="O22" s="175" t="str">
        <f>_xll.ciqfunctions.udf.CIQ($AK22, "IQ_TR_TARGET_EBITDA", , $AL$4,$AL$5)</f>
        <v>(Invalid Transaction Id)</v>
      </c>
      <c r="P22" s="175" t="str">
        <f>_xll.ciqfunctions.udf.CIQ($AK22, "IQ_TR_TARGET_EBIT", , $AL$4,$AL$5)</f>
        <v>(Invalid Transaction Id)</v>
      </c>
      <c r="Q22" s="176"/>
      <c r="R22" s="177" t="str">
        <f t="shared" si="0"/>
        <v>n/a</v>
      </c>
      <c r="S22" s="177" t="str">
        <f t="shared" si="0"/>
        <v>n/a</v>
      </c>
      <c r="T22" s="177" t="str">
        <f t="shared" si="0"/>
        <v>n/a</v>
      </c>
      <c r="U22" s="177" t="str">
        <f>IF(_xll.ciqfunctions.udf.CIQ($AK22, "IQ_TR_IMPLIED_EQ_BV")=0,"NA",_xll.ciqfunctions.udf.CIQ($AK22, "IQ_TR_IMPLIED_EQ_BV"))</f>
        <v>(Invalid Transaction Id)</v>
      </c>
      <c r="V22" s="177" t="str">
        <f>IF(_xll.ciqfunctions.udf.CIQ($AK22, "IQ_TR_IMPLIED_EQ_NI_LTM")=0,"NA",_xll.ciqfunctions.udf.CIQ($AK22, "IQ_TR_IMPLIED_EQ_NI_LTM"))</f>
        <v>(Invalid Transaction Id)</v>
      </c>
      <c r="W22" s="176"/>
      <c r="X22" s="177"/>
      <c r="Y22" s="176"/>
      <c r="Z22" s="175" t="str">
        <f>_xll.ciqfunctions.udf.CIQ($AK22, "IQ_TR_TARGET_REVENUE_EST",, $AL$4,$AL$5)</f>
        <v>(Invalid Transaction Id)</v>
      </c>
      <c r="AA22" s="175" t="str">
        <f>_xll.ciqfunctions.udf.CIQ($AK22, "IQ_TR_TARGET_EBITDA_EST",, $AL$4,$AL$5)</f>
        <v>(Invalid Transaction Id)</v>
      </c>
      <c r="AB22" s="175" t="str">
        <f>_xll.ciqfunctions.udf.CIQ(AK22, "IQ_TR_IMPLIED_EV_EBIT_FWD")</f>
        <v>(Invalid Transaction Id)</v>
      </c>
      <c r="AC22" s="176"/>
      <c r="AD22" s="177" t="str">
        <f t="shared" si="1"/>
        <v>n/a</v>
      </c>
      <c r="AE22" s="177" t="str">
        <f t="shared" si="1"/>
        <v>n/a</v>
      </c>
      <c r="AF22" s="177" t="str">
        <f t="shared" si="2"/>
        <v>n/a</v>
      </c>
      <c r="AH22" s="178" t="e">
        <f>IF((_xll.ciqfunctions.udf.CIQ($AK22, "IQ_TR_TARGET_STOCKPREMIUM_1W")/100)&lt;=0,"NM",_xll.ciqfunctions.udf.CIQ($AK22, "IQ_TR_TARGET_STOCKPREMIUM_1W")/100)</f>
        <v>#VALUE!</v>
      </c>
      <c r="AI22" s="178" t="e">
        <f>IF((_xll.ciqfunctions.udf.CIQ($AK22, "IQ_TR_TARGET_STOCKPREMIUM_1M")/100)&lt;=0,"NM",_xll.ciqfunctions.udf.CIQ($AK22, "IQ_TR_TARGET_STOCKPREMIUM_1M")/100)</f>
        <v>#VALUE!</v>
      </c>
      <c r="AK22" s="179">
        <f>'Main Inputs'!E77</f>
        <v>0</v>
      </c>
      <c r="AL22" s="172" t="str">
        <f>_xll.ciqfunctions.udf.CIQ(AK22, "IQ_BUSINESS_DESCRIPTION")</f>
        <v>(Invalid Identifier)</v>
      </c>
    </row>
    <row r="23" spans="2:38" s="172" customFormat="1" ht="12.75" customHeight="1">
      <c r="B23" s="171" t="str">
        <f>_xll.ciqfunctions.udf.CIQ($AK23,"IQ_TR_CLOSED_DATE")</f>
        <v>(Invalid Transaction Id)</v>
      </c>
      <c r="C23" s="172" t="str">
        <f>_xll.ciqfunctions.udf.CIQ($AK23,"IQ_TR_BUYERNAME")</f>
        <v>(Invalid Transaction Id)</v>
      </c>
      <c r="D23" s="172" t="str">
        <f>_xll.ciqfunctions.udf.CIQ($AK23,"IQ_TR_TARGETNAME")</f>
        <v>(Invalid Transaction Id)</v>
      </c>
      <c r="E23" s="172" t="str">
        <f>_xll.ciqfunctions.udf.CIQ($AK23, "IQ_PRIMARY_INDUSTRY")</f>
        <v>(Invalid Identifier)</v>
      </c>
      <c r="F23" s="173" t="e">
        <f>_xll.ciqfunctions.udf.CIQ($AK23, "IQ_TR_PCT_SOUGHT")/100</f>
        <v>#VALUE!</v>
      </c>
      <c r="G23" s="174" t="str">
        <f>_xll.ciqfunctions.udf.CIQ(AK23, "IQ_TR_MAJ_MIN_STAKE")</f>
        <v>(Invalid Transaction Id)</v>
      </c>
      <c r="I23" s="175" t="str">
        <f>_xll.ciqfunctions.udf.CIQ($AK23, "IQ_TR_IMPLIED_EV_FINAL", , $AL$4,$AL$5)</f>
        <v>(Invalid Transaction Id)</v>
      </c>
      <c r="J23" s="175" t="e">
        <f>IF(_xll.ciqfunctions.udf.CIQ(AK23, "IQ_TR_TOTAL_CASH")="n/a",0,_xll.ciqfunctions.udf.CIQ(AK23, "IQ_TR_TOTAL_CASH"))+IF(_xll.ciqfunctions.udf.CIQ(AK23, "IQ_TR_TOTAL_STOCK")="n/a",0,_xll.ciqfunctions.udf.CIQ(AK23, "IQ_TR_TOTAL_STOCK"))</f>
        <v>#VALUE!</v>
      </c>
      <c r="K23" s="175" t="str">
        <f>_xll.ciqfunctions.udf.CIQ(AK23, "IQ_TR_EARNOUTS")</f>
        <v>(Invalid Transaction Id)</v>
      </c>
      <c r="L23" s="175" t="str">
        <f>IF(_xll.ciqfunctions.udf.CIQ($AK23, "IQ_TR_TOTAL_GROSS_TV",$AL$4,$AL$5)=0,"NA",_xll.ciqfunctions.udf.CIQ($AK23, "IQ_TR_TOTAL_GROSS_TV",,"USD"))</f>
        <v>(Invalid Transaction Id)</v>
      </c>
      <c r="M23" s="176"/>
      <c r="N23" s="175" t="str">
        <f>_xll.ciqfunctions.udf.CIQ($AK23, "IQ_TR_TARGET_TOTAL_REV",,$AL$4,$AL$5)</f>
        <v>(Invalid Transaction Id)</v>
      </c>
      <c r="O23" s="175" t="str">
        <f>_xll.ciqfunctions.udf.CIQ($AK23, "IQ_TR_TARGET_EBITDA", , $AL$4,$AL$5)</f>
        <v>(Invalid Transaction Id)</v>
      </c>
      <c r="P23" s="175" t="str">
        <f>_xll.ciqfunctions.udf.CIQ($AK23, "IQ_TR_TARGET_EBIT", , $AL$4,$AL$5)</f>
        <v>(Invalid Transaction Id)</v>
      </c>
      <c r="Q23" s="176"/>
      <c r="R23" s="177" t="str">
        <f t="shared" si="0"/>
        <v>n/a</v>
      </c>
      <c r="S23" s="177" t="str">
        <f t="shared" si="0"/>
        <v>n/a</v>
      </c>
      <c r="T23" s="177" t="str">
        <f t="shared" si="0"/>
        <v>n/a</v>
      </c>
      <c r="U23" s="177" t="str">
        <f>IF(_xll.ciqfunctions.udf.CIQ($AK23, "IQ_TR_IMPLIED_EQ_BV")=0,"NA",_xll.ciqfunctions.udf.CIQ($AK23, "IQ_TR_IMPLIED_EQ_BV"))</f>
        <v>(Invalid Transaction Id)</v>
      </c>
      <c r="V23" s="177" t="str">
        <f>IF(_xll.ciqfunctions.udf.CIQ($AK23, "IQ_TR_IMPLIED_EQ_NI_LTM")=0,"NA",_xll.ciqfunctions.udf.CIQ($AK23, "IQ_TR_IMPLIED_EQ_NI_LTM"))</f>
        <v>(Invalid Transaction Id)</v>
      </c>
      <c r="W23" s="176"/>
      <c r="X23" s="177"/>
      <c r="Y23" s="176"/>
      <c r="Z23" s="175" t="str">
        <f>_xll.ciqfunctions.udf.CIQ($AK23, "IQ_TR_TARGET_REVENUE_EST",, $AL$4,$AL$5)</f>
        <v>(Invalid Transaction Id)</v>
      </c>
      <c r="AA23" s="175" t="str">
        <f>_xll.ciqfunctions.udf.CIQ($AK23, "IQ_TR_TARGET_EBITDA_EST",, $AL$4,$AL$5)</f>
        <v>(Invalid Transaction Id)</v>
      </c>
      <c r="AB23" s="175" t="str">
        <f>_xll.ciqfunctions.udf.CIQ(AK23, "IQ_TR_IMPLIED_EV_EBIT_FWD")</f>
        <v>(Invalid Transaction Id)</v>
      </c>
      <c r="AC23" s="176"/>
      <c r="AD23" s="177" t="str">
        <f t="shared" si="1"/>
        <v>n/a</v>
      </c>
      <c r="AE23" s="177" t="str">
        <f t="shared" si="1"/>
        <v>n/a</v>
      </c>
      <c r="AF23" s="177" t="str">
        <f t="shared" si="2"/>
        <v>n/a</v>
      </c>
      <c r="AH23" s="178" t="e">
        <f>IF((_xll.ciqfunctions.udf.CIQ($AK23, "IQ_TR_TARGET_STOCKPREMIUM_1W")/100)&lt;=0,"NM",_xll.ciqfunctions.udf.CIQ($AK23, "IQ_TR_TARGET_STOCKPREMIUM_1W")/100)</f>
        <v>#VALUE!</v>
      </c>
      <c r="AI23" s="178" t="e">
        <f>IF((_xll.ciqfunctions.udf.CIQ($AK23, "IQ_TR_TARGET_STOCKPREMIUM_1M")/100)&lt;=0,"NM",_xll.ciqfunctions.udf.CIQ($AK23, "IQ_TR_TARGET_STOCKPREMIUM_1M")/100)</f>
        <v>#VALUE!</v>
      </c>
      <c r="AK23" s="179">
        <f>'Main Inputs'!E78</f>
        <v>0</v>
      </c>
      <c r="AL23" s="172" t="str">
        <f>_xll.ciqfunctions.udf.CIQ(AK23, "IQ_BUSINESS_DESCRIPTION")</f>
        <v>(Invalid Identifier)</v>
      </c>
    </row>
    <row r="24" spans="2:38" s="172" customFormat="1" ht="12.75" customHeight="1">
      <c r="B24" s="171" t="str">
        <f>_xll.ciqfunctions.udf.CIQ($AK24,"IQ_TR_CLOSED_DATE")</f>
        <v>(Invalid Transaction Id)</v>
      </c>
      <c r="C24" s="172" t="str">
        <f>_xll.ciqfunctions.udf.CIQ($AK24,"IQ_TR_BUYERNAME")</f>
        <v>(Invalid Transaction Id)</v>
      </c>
      <c r="D24" s="172" t="str">
        <f>_xll.ciqfunctions.udf.CIQ($AK24,"IQ_TR_TARGETNAME")</f>
        <v>(Invalid Transaction Id)</v>
      </c>
      <c r="E24" s="172" t="str">
        <f>_xll.ciqfunctions.udf.CIQ($AK24, "IQ_PRIMARY_INDUSTRY")</f>
        <v>(Invalid Identifier)</v>
      </c>
      <c r="F24" s="173" t="e">
        <f>_xll.ciqfunctions.udf.CIQ($AK24, "IQ_TR_PCT_SOUGHT")/100</f>
        <v>#VALUE!</v>
      </c>
      <c r="G24" s="174" t="str">
        <f>_xll.ciqfunctions.udf.CIQ(AK24, "IQ_TR_MAJ_MIN_STAKE")</f>
        <v>(Invalid Transaction Id)</v>
      </c>
      <c r="I24" s="175" t="str">
        <f>_xll.ciqfunctions.udf.CIQ($AK24, "IQ_TR_IMPLIED_EV_FINAL", , $AL$4,$AL$5)</f>
        <v>(Invalid Transaction Id)</v>
      </c>
      <c r="J24" s="175" t="e">
        <f>IF(_xll.ciqfunctions.udf.CIQ(AK24, "IQ_TR_TOTAL_CASH")="n/a",0,_xll.ciqfunctions.udf.CIQ(AK24, "IQ_TR_TOTAL_CASH"))+IF(_xll.ciqfunctions.udf.CIQ(AK24, "IQ_TR_TOTAL_STOCK")="n/a",0,_xll.ciqfunctions.udf.CIQ(AK24, "IQ_TR_TOTAL_STOCK"))</f>
        <v>#VALUE!</v>
      </c>
      <c r="K24" s="175" t="str">
        <f>_xll.ciqfunctions.udf.CIQ(AK24, "IQ_TR_EARNOUTS")</f>
        <v>(Invalid Transaction Id)</v>
      </c>
      <c r="L24" s="175" t="str">
        <f>IF(_xll.ciqfunctions.udf.CIQ($AK24, "IQ_TR_TOTAL_GROSS_TV",$AL$4,$AL$5)=0,"NA",_xll.ciqfunctions.udf.CIQ($AK24, "IQ_TR_TOTAL_GROSS_TV",,"USD"))</f>
        <v>(Invalid Transaction Id)</v>
      </c>
      <c r="M24" s="176"/>
      <c r="N24" s="175" t="str">
        <f>_xll.ciqfunctions.udf.CIQ($AK24, "IQ_TR_TARGET_TOTAL_REV",,$AL$4,$AL$5)</f>
        <v>(Invalid Transaction Id)</v>
      </c>
      <c r="O24" s="175" t="str">
        <f>_xll.ciqfunctions.udf.CIQ($AK24, "IQ_TR_TARGET_EBITDA", , $AL$4,$AL$5)</f>
        <v>(Invalid Transaction Id)</v>
      </c>
      <c r="P24" s="175" t="str">
        <f>_xll.ciqfunctions.udf.CIQ($AK24, "IQ_TR_TARGET_EBIT", , $AL$4,$AL$5)</f>
        <v>(Invalid Transaction Id)</v>
      </c>
      <c r="Q24" s="176"/>
      <c r="R24" s="177" t="str">
        <f t="shared" si="0"/>
        <v>n/a</v>
      </c>
      <c r="S24" s="177" t="str">
        <f t="shared" si="0"/>
        <v>n/a</v>
      </c>
      <c r="T24" s="177" t="str">
        <f t="shared" si="0"/>
        <v>n/a</v>
      </c>
      <c r="U24" s="177" t="str">
        <f>IF(_xll.ciqfunctions.udf.CIQ($AK24, "IQ_TR_IMPLIED_EQ_BV")=0,"NA",_xll.ciqfunctions.udf.CIQ($AK24, "IQ_TR_IMPLIED_EQ_BV"))</f>
        <v>(Invalid Transaction Id)</v>
      </c>
      <c r="V24" s="177" t="str">
        <f>IF(_xll.ciqfunctions.udf.CIQ($AK24, "IQ_TR_IMPLIED_EQ_NI_LTM")=0,"NA",_xll.ciqfunctions.udf.CIQ($AK24, "IQ_TR_IMPLIED_EQ_NI_LTM"))</f>
        <v>(Invalid Transaction Id)</v>
      </c>
      <c r="W24" s="176"/>
      <c r="X24" s="177"/>
      <c r="Y24" s="176"/>
      <c r="Z24" s="175" t="str">
        <f>_xll.ciqfunctions.udf.CIQ($AK24, "IQ_TR_TARGET_REVENUE_EST",, $AL$4,$AL$5)</f>
        <v>(Invalid Transaction Id)</v>
      </c>
      <c r="AA24" s="175" t="str">
        <f>_xll.ciqfunctions.udf.CIQ($AK24, "IQ_TR_TARGET_EBITDA_EST",, $AL$4,$AL$5)</f>
        <v>(Invalid Transaction Id)</v>
      </c>
      <c r="AB24" s="175" t="str">
        <f>_xll.ciqfunctions.udf.CIQ(AK24, "IQ_TR_IMPLIED_EV_EBIT_FWD")</f>
        <v>(Invalid Transaction Id)</v>
      </c>
      <c r="AC24" s="176"/>
      <c r="AD24" s="177" t="str">
        <f t="shared" si="1"/>
        <v>n/a</v>
      </c>
      <c r="AE24" s="177" t="str">
        <f t="shared" si="1"/>
        <v>n/a</v>
      </c>
      <c r="AF24" s="177" t="str">
        <f t="shared" si="2"/>
        <v>n/a</v>
      </c>
      <c r="AH24" s="178" t="e">
        <f>IF((_xll.ciqfunctions.udf.CIQ($AK24, "IQ_TR_TARGET_STOCKPREMIUM_1W")/100)&lt;=0,"NM",_xll.ciqfunctions.udf.CIQ($AK24, "IQ_TR_TARGET_STOCKPREMIUM_1W")/100)</f>
        <v>#VALUE!</v>
      </c>
      <c r="AI24" s="178" t="e">
        <f>IF((_xll.ciqfunctions.udf.CIQ($AK24, "IQ_TR_TARGET_STOCKPREMIUM_1M")/100)&lt;=0,"NM",_xll.ciqfunctions.udf.CIQ($AK24, "IQ_TR_TARGET_STOCKPREMIUM_1M")/100)</f>
        <v>#VALUE!</v>
      </c>
      <c r="AK24" s="179">
        <f>'Main Inputs'!E79</f>
        <v>0</v>
      </c>
      <c r="AL24" s="172" t="str">
        <f>_xll.ciqfunctions.udf.CIQ(AK24, "IQ_BUSINESS_DESCRIPTION")</f>
        <v>(Invalid Identifier)</v>
      </c>
    </row>
    <row r="25" spans="2:38" s="172" customFormat="1" ht="12.75" customHeight="1">
      <c r="B25" s="171" t="str">
        <f>_xll.ciqfunctions.udf.CIQ($AK25,"IQ_TR_CLOSED_DATE")</f>
        <v>(Invalid Transaction Id)</v>
      </c>
      <c r="C25" s="172" t="str">
        <f>_xll.ciqfunctions.udf.CIQ($AK25,"IQ_TR_BUYERNAME")</f>
        <v>(Invalid Transaction Id)</v>
      </c>
      <c r="D25" s="172" t="str">
        <f>_xll.ciqfunctions.udf.CIQ($AK25,"IQ_TR_TARGETNAME")</f>
        <v>(Invalid Transaction Id)</v>
      </c>
      <c r="E25" s="172" t="str">
        <f>_xll.ciqfunctions.udf.CIQ($AK25, "IQ_PRIMARY_INDUSTRY")</f>
        <v>(Invalid Identifier)</v>
      </c>
      <c r="F25" s="173" t="e">
        <f>_xll.ciqfunctions.udf.CIQ($AK25, "IQ_TR_PCT_SOUGHT")/100</f>
        <v>#VALUE!</v>
      </c>
      <c r="G25" s="174" t="str">
        <f>_xll.ciqfunctions.udf.CIQ(AK25, "IQ_TR_MAJ_MIN_STAKE")</f>
        <v>(Invalid Transaction Id)</v>
      </c>
      <c r="I25" s="175" t="str">
        <f>_xll.ciqfunctions.udf.CIQ($AK25, "IQ_TR_IMPLIED_EV_FINAL", , $AL$4,$AL$5)</f>
        <v>(Invalid Transaction Id)</v>
      </c>
      <c r="J25" s="175" t="e">
        <f>IF(_xll.ciqfunctions.udf.CIQ(AK25, "IQ_TR_TOTAL_CASH")="n/a",0,_xll.ciqfunctions.udf.CIQ(AK25, "IQ_TR_TOTAL_CASH"))+IF(_xll.ciqfunctions.udf.CIQ(AK25, "IQ_TR_TOTAL_STOCK")="n/a",0,_xll.ciqfunctions.udf.CIQ(AK25, "IQ_TR_TOTAL_STOCK"))</f>
        <v>#VALUE!</v>
      </c>
      <c r="K25" s="175" t="str">
        <f>_xll.ciqfunctions.udf.CIQ(AK25, "IQ_TR_EARNOUTS")</f>
        <v>(Invalid Transaction Id)</v>
      </c>
      <c r="L25" s="175" t="str">
        <f>IF(_xll.ciqfunctions.udf.CIQ($AK25, "IQ_TR_TOTAL_GROSS_TV",$AL$4,$AL$5)=0,"NA",_xll.ciqfunctions.udf.CIQ($AK25, "IQ_TR_TOTAL_GROSS_TV",,"USD"))</f>
        <v>(Invalid Transaction Id)</v>
      </c>
      <c r="M25" s="176"/>
      <c r="N25" s="175" t="str">
        <f>_xll.ciqfunctions.udf.CIQ($AK25, "IQ_TR_TARGET_TOTAL_REV",,$AL$4,$AL$5)</f>
        <v>(Invalid Transaction Id)</v>
      </c>
      <c r="O25" s="175" t="str">
        <f>_xll.ciqfunctions.udf.CIQ($AK25, "IQ_TR_TARGET_EBITDA", , $AL$4,$AL$5)</f>
        <v>(Invalid Transaction Id)</v>
      </c>
      <c r="P25" s="175" t="str">
        <f>_xll.ciqfunctions.udf.CIQ($AK25, "IQ_TR_TARGET_EBIT", , $AL$4,$AL$5)</f>
        <v>(Invalid Transaction Id)</v>
      </c>
      <c r="Q25" s="176"/>
      <c r="R25" s="177" t="str">
        <f t="shared" si="0"/>
        <v>n/a</v>
      </c>
      <c r="S25" s="177" t="str">
        <f t="shared" si="0"/>
        <v>n/a</v>
      </c>
      <c r="T25" s="177" t="str">
        <f t="shared" si="0"/>
        <v>n/a</v>
      </c>
      <c r="U25" s="177" t="str">
        <f>IF(_xll.ciqfunctions.udf.CIQ($AK25, "IQ_TR_IMPLIED_EQ_BV")=0,"NA",_xll.ciqfunctions.udf.CIQ($AK25, "IQ_TR_IMPLIED_EQ_BV"))</f>
        <v>(Invalid Transaction Id)</v>
      </c>
      <c r="V25" s="177" t="str">
        <f>IF(_xll.ciqfunctions.udf.CIQ($AK25, "IQ_TR_IMPLIED_EQ_NI_LTM")=0,"NA",_xll.ciqfunctions.udf.CIQ($AK25, "IQ_TR_IMPLIED_EQ_NI_LTM"))</f>
        <v>(Invalid Transaction Id)</v>
      </c>
      <c r="W25" s="176"/>
      <c r="X25" s="177"/>
      <c r="Y25" s="176"/>
      <c r="Z25" s="175" t="str">
        <f>_xll.ciqfunctions.udf.CIQ($AK25, "IQ_TR_TARGET_REVENUE_EST",, $AL$4,$AL$5)</f>
        <v>(Invalid Transaction Id)</v>
      </c>
      <c r="AA25" s="175" t="str">
        <f>_xll.ciqfunctions.udf.CIQ($AK25, "IQ_TR_TARGET_EBITDA_EST",, $AL$4,$AL$5)</f>
        <v>(Invalid Transaction Id)</v>
      </c>
      <c r="AB25" s="175" t="str">
        <f>_xll.ciqfunctions.udf.CIQ(AK25, "IQ_TR_IMPLIED_EV_EBIT_FWD")</f>
        <v>(Invalid Transaction Id)</v>
      </c>
      <c r="AC25" s="176"/>
      <c r="AD25" s="177" t="str">
        <f t="shared" si="1"/>
        <v>n/a</v>
      </c>
      <c r="AE25" s="177" t="str">
        <f t="shared" si="1"/>
        <v>n/a</v>
      </c>
      <c r="AF25" s="177" t="str">
        <f t="shared" si="2"/>
        <v>n/a</v>
      </c>
      <c r="AH25" s="178" t="e">
        <f>IF((_xll.ciqfunctions.udf.CIQ($AK25, "IQ_TR_TARGET_STOCKPREMIUM_1W")/100)&lt;=0,"NM",_xll.ciqfunctions.udf.CIQ($AK25, "IQ_TR_TARGET_STOCKPREMIUM_1W")/100)</f>
        <v>#VALUE!</v>
      </c>
      <c r="AI25" s="178" t="e">
        <f>IF((_xll.ciqfunctions.udf.CIQ($AK25, "IQ_TR_TARGET_STOCKPREMIUM_1M")/100)&lt;=0,"NM",_xll.ciqfunctions.udf.CIQ($AK25, "IQ_TR_TARGET_STOCKPREMIUM_1M")/100)</f>
        <v>#VALUE!</v>
      </c>
      <c r="AK25" s="179">
        <f>'Main Inputs'!E80</f>
        <v>0</v>
      </c>
      <c r="AL25" s="172" t="str">
        <f>_xll.ciqfunctions.udf.CIQ(AK25, "IQ_BUSINESS_DESCRIPTION")</f>
        <v>(Invalid Identifier)</v>
      </c>
    </row>
    <row r="26" spans="2:38" s="172" customFormat="1" ht="12.75" customHeight="1">
      <c r="B26" s="171" t="str">
        <f>_xll.ciqfunctions.udf.CIQ($AK26,"IQ_TR_CLOSED_DATE")</f>
        <v>(Invalid Transaction Id)</v>
      </c>
      <c r="C26" s="172" t="str">
        <f>_xll.ciqfunctions.udf.CIQ($AK26,"IQ_TR_BUYERNAME")</f>
        <v>(Invalid Transaction Id)</v>
      </c>
      <c r="D26" s="172" t="str">
        <f>_xll.ciqfunctions.udf.CIQ($AK26,"IQ_TR_TARGETNAME")</f>
        <v>(Invalid Transaction Id)</v>
      </c>
      <c r="E26" s="172" t="str">
        <f>_xll.ciqfunctions.udf.CIQ($AK26, "IQ_PRIMARY_INDUSTRY")</f>
        <v>(Invalid Identifier)</v>
      </c>
      <c r="F26" s="173" t="e">
        <f>_xll.ciqfunctions.udf.CIQ($AK26, "IQ_TR_PCT_SOUGHT")/100</f>
        <v>#VALUE!</v>
      </c>
      <c r="G26" s="174" t="str">
        <f>_xll.ciqfunctions.udf.CIQ(AK26, "IQ_TR_MAJ_MIN_STAKE")</f>
        <v>(Invalid Transaction Id)</v>
      </c>
      <c r="I26" s="175" t="str">
        <f>_xll.ciqfunctions.udf.CIQ($AK26, "IQ_TR_IMPLIED_EV_FINAL", , $AL$4,$AL$5)</f>
        <v>(Invalid Transaction Id)</v>
      </c>
      <c r="J26" s="175" t="e">
        <f>IF(_xll.ciqfunctions.udf.CIQ(AK26, "IQ_TR_TOTAL_CASH")="n/a",0,_xll.ciqfunctions.udf.CIQ(AK26, "IQ_TR_TOTAL_CASH"))+IF(_xll.ciqfunctions.udf.CIQ(AK26, "IQ_TR_TOTAL_STOCK")="n/a",0,_xll.ciqfunctions.udf.CIQ(AK26, "IQ_TR_TOTAL_STOCK"))</f>
        <v>#VALUE!</v>
      </c>
      <c r="K26" s="175" t="str">
        <f>_xll.ciqfunctions.udf.CIQ(AK26, "IQ_TR_EARNOUTS")</f>
        <v>(Invalid Transaction Id)</v>
      </c>
      <c r="L26" s="175" t="str">
        <f>IF(_xll.ciqfunctions.udf.CIQ($AK26, "IQ_TR_TOTAL_GROSS_TV",$AL$4,$AL$5)=0,"NA",_xll.ciqfunctions.udf.CIQ($AK26, "IQ_TR_TOTAL_GROSS_TV",,"USD"))</f>
        <v>(Invalid Transaction Id)</v>
      </c>
      <c r="M26" s="176"/>
      <c r="N26" s="175" t="str">
        <f>_xll.ciqfunctions.udf.CIQ($AK26, "IQ_TR_TARGET_TOTAL_REV",,$AL$4,$AL$5)</f>
        <v>(Invalid Transaction Id)</v>
      </c>
      <c r="O26" s="175" t="str">
        <f>_xll.ciqfunctions.udf.CIQ($AK26, "IQ_TR_TARGET_EBITDA", , $AL$4,$AL$5)</f>
        <v>(Invalid Transaction Id)</v>
      </c>
      <c r="P26" s="175" t="str">
        <f>_xll.ciqfunctions.udf.CIQ($AK26, "IQ_TR_TARGET_EBIT", , $AL$4,$AL$5)</f>
        <v>(Invalid Transaction Id)</v>
      </c>
      <c r="Q26" s="176"/>
      <c r="R26" s="177" t="str">
        <f t="shared" si="0"/>
        <v>n/a</v>
      </c>
      <c r="S26" s="177" t="str">
        <f t="shared" si="0"/>
        <v>n/a</v>
      </c>
      <c r="T26" s="177" t="str">
        <f t="shared" si="0"/>
        <v>n/a</v>
      </c>
      <c r="U26" s="177" t="str">
        <f>IF(_xll.ciqfunctions.udf.CIQ($AK26, "IQ_TR_IMPLIED_EQ_BV")=0,"NA",_xll.ciqfunctions.udf.CIQ($AK26, "IQ_TR_IMPLIED_EQ_BV"))</f>
        <v>(Invalid Transaction Id)</v>
      </c>
      <c r="V26" s="177" t="str">
        <f>IF(_xll.ciqfunctions.udf.CIQ($AK26, "IQ_TR_IMPLIED_EQ_NI_LTM")=0,"NA",_xll.ciqfunctions.udf.CIQ($AK26, "IQ_TR_IMPLIED_EQ_NI_LTM"))</f>
        <v>(Invalid Transaction Id)</v>
      </c>
      <c r="W26" s="176"/>
      <c r="X26" s="177"/>
      <c r="Y26" s="176"/>
      <c r="Z26" s="175" t="str">
        <f>_xll.ciqfunctions.udf.CIQ($AK26, "IQ_TR_TARGET_REVENUE_EST",, $AL$4,$AL$5)</f>
        <v>(Invalid Transaction Id)</v>
      </c>
      <c r="AA26" s="175" t="str">
        <f>_xll.ciqfunctions.udf.CIQ($AK26, "IQ_TR_TARGET_EBITDA_EST",, $AL$4,$AL$5)</f>
        <v>(Invalid Transaction Id)</v>
      </c>
      <c r="AB26" s="175" t="str">
        <f>_xll.ciqfunctions.udf.CIQ(AK26, "IQ_TR_IMPLIED_EV_EBIT_FWD")</f>
        <v>(Invalid Transaction Id)</v>
      </c>
      <c r="AC26" s="176"/>
      <c r="AD26" s="177" t="str">
        <f t="shared" si="1"/>
        <v>n/a</v>
      </c>
      <c r="AE26" s="177" t="str">
        <f t="shared" si="1"/>
        <v>n/a</v>
      </c>
      <c r="AF26" s="177" t="str">
        <f t="shared" si="2"/>
        <v>n/a</v>
      </c>
      <c r="AH26" s="178" t="e">
        <f>IF((_xll.ciqfunctions.udf.CIQ($AK26, "IQ_TR_TARGET_STOCKPREMIUM_1W")/100)&lt;=0,"NM",_xll.ciqfunctions.udf.CIQ($AK26, "IQ_TR_TARGET_STOCKPREMIUM_1W")/100)</f>
        <v>#VALUE!</v>
      </c>
      <c r="AI26" s="178" t="e">
        <f>IF((_xll.ciqfunctions.udf.CIQ($AK26, "IQ_TR_TARGET_STOCKPREMIUM_1M")/100)&lt;=0,"NM",_xll.ciqfunctions.udf.CIQ($AK26, "IQ_TR_TARGET_STOCKPREMIUM_1M")/100)</f>
        <v>#VALUE!</v>
      </c>
      <c r="AK26" s="179">
        <f>'Main Inputs'!E81</f>
        <v>0</v>
      </c>
      <c r="AL26" s="172" t="str">
        <f>_xll.ciqfunctions.udf.CIQ(AK26, "IQ_BUSINESS_DESCRIPTION")</f>
        <v>(Invalid Identifier)</v>
      </c>
    </row>
    <row r="27" spans="2:38" s="172" customFormat="1" ht="12.75" customHeight="1">
      <c r="B27" s="171" t="str">
        <f>_xll.ciqfunctions.udf.CIQ($AK27,"IQ_TR_CLOSED_DATE")</f>
        <v>(Invalid Transaction Id)</v>
      </c>
      <c r="C27" s="172" t="str">
        <f>_xll.ciqfunctions.udf.CIQ($AK27,"IQ_TR_BUYERNAME")</f>
        <v>(Invalid Transaction Id)</v>
      </c>
      <c r="D27" s="172" t="str">
        <f>_xll.ciqfunctions.udf.CIQ($AK27,"IQ_TR_TARGETNAME")</f>
        <v>(Invalid Transaction Id)</v>
      </c>
      <c r="E27" s="172" t="str">
        <f>_xll.ciqfunctions.udf.CIQ($AK27, "IQ_PRIMARY_INDUSTRY")</f>
        <v>(Invalid Identifier)</v>
      </c>
      <c r="F27" s="173" t="e">
        <f>_xll.ciqfunctions.udf.CIQ($AK27, "IQ_TR_PCT_SOUGHT")/100</f>
        <v>#VALUE!</v>
      </c>
      <c r="G27" s="174" t="str">
        <f>_xll.ciqfunctions.udf.CIQ(AK27, "IQ_TR_MAJ_MIN_STAKE")</f>
        <v>(Invalid Transaction Id)</v>
      </c>
      <c r="I27" s="175" t="str">
        <f>_xll.ciqfunctions.udf.CIQ($AK27, "IQ_TR_IMPLIED_EV_FINAL", , $AL$4,$AL$5)</f>
        <v>(Invalid Transaction Id)</v>
      </c>
      <c r="J27" s="175" t="e">
        <f>IF(_xll.ciqfunctions.udf.CIQ(AK27, "IQ_TR_TOTAL_CASH")="n/a",0,_xll.ciqfunctions.udf.CIQ(AK27, "IQ_TR_TOTAL_CASH"))+IF(_xll.ciqfunctions.udf.CIQ(AK27, "IQ_TR_TOTAL_STOCK")="n/a",0,_xll.ciqfunctions.udf.CIQ(AK27, "IQ_TR_TOTAL_STOCK"))</f>
        <v>#VALUE!</v>
      </c>
      <c r="K27" s="175" t="str">
        <f>_xll.ciqfunctions.udf.CIQ(AK27, "IQ_TR_EARNOUTS")</f>
        <v>(Invalid Transaction Id)</v>
      </c>
      <c r="L27" s="175" t="str">
        <f>IF(_xll.ciqfunctions.udf.CIQ($AK27, "IQ_TR_TOTAL_GROSS_TV",$AL$4,$AL$5)=0,"NA",_xll.ciqfunctions.udf.CIQ($AK27, "IQ_TR_TOTAL_GROSS_TV",,"USD"))</f>
        <v>(Invalid Transaction Id)</v>
      </c>
      <c r="M27" s="176"/>
      <c r="N27" s="175" t="str">
        <f>_xll.ciqfunctions.udf.CIQ($AK27, "IQ_TR_TARGET_TOTAL_REV",,$AL$4,$AL$5)</f>
        <v>(Invalid Transaction Id)</v>
      </c>
      <c r="O27" s="175" t="str">
        <f>_xll.ciqfunctions.udf.CIQ($AK27, "IQ_TR_TARGET_EBITDA", , $AL$4,$AL$5)</f>
        <v>(Invalid Transaction Id)</v>
      </c>
      <c r="P27" s="175" t="str">
        <f>_xll.ciqfunctions.udf.CIQ($AK27, "IQ_TR_TARGET_EBIT", , $AL$4,$AL$5)</f>
        <v>(Invalid Transaction Id)</v>
      </c>
      <c r="Q27" s="176"/>
      <c r="R27" s="177" t="str">
        <f t="shared" si="0"/>
        <v>n/a</v>
      </c>
      <c r="S27" s="177" t="str">
        <f t="shared" si="0"/>
        <v>n/a</v>
      </c>
      <c r="T27" s="177" t="str">
        <f t="shared" si="0"/>
        <v>n/a</v>
      </c>
      <c r="U27" s="177" t="str">
        <f>IF(_xll.ciqfunctions.udf.CIQ($AK27, "IQ_TR_IMPLIED_EQ_BV")=0,"NA",_xll.ciqfunctions.udf.CIQ($AK27, "IQ_TR_IMPLIED_EQ_BV"))</f>
        <v>(Invalid Transaction Id)</v>
      </c>
      <c r="V27" s="177" t="str">
        <f>IF(_xll.ciqfunctions.udf.CIQ($AK27, "IQ_TR_IMPLIED_EQ_NI_LTM")=0,"NA",_xll.ciqfunctions.udf.CIQ($AK27, "IQ_TR_IMPLIED_EQ_NI_LTM"))</f>
        <v>(Invalid Transaction Id)</v>
      </c>
      <c r="W27" s="176"/>
      <c r="X27" s="177"/>
      <c r="Y27" s="176"/>
      <c r="Z27" s="175" t="str">
        <f>_xll.ciqfunctions.udf.CIQ($AK27, "IQ_TR_TARGET_REVENUE_EST",, $AL$4,$AL$5)</f>
        <v>(Invalid Transaction Id)</v>
      </c>
      <c r="AA27" s="175" t="str">
        <f>_xll.ciqfunctions.udf.CIQ($AK27, "IQ_TR_TARGET_EBITDA_EST",, $AL$4,$AL$5)</f>
        <v>(Invalid Transaction Id)</v>
      </c>
      <c r="AB27" s="175" t="str">
        <f>_xll.ciqfunctions.udf.CIQ(AK27, "IQ_TR_IMPLIED_EV_EBIT_FWD")</f>
        <v>(Invalid Transaction Id)</v>
      </c>
      <c r="AC27" s="176"/>
      <c r="AD27" s="177" t="str">
        <f t="shared" si="1"/>
        <v>n/a</v>
      </c>
      <c r="AE27" s="177" t="str">
        <f t="shared" si="1"/>
        <v>n/a</v>
      </c>
      <c r="AF27" s="177" t="str">
        <f t="shared" si="2"/>
        <v>n/a</v>
      </c>
      <c r="AH27" s="178" t="e">
        <f>IF((_xll.ciqfunctions.udf.CIQ($AK27, "IQ_TR_TARGET_STOCKPREMIUM_1W")/100)&lt;=0,"NM",_xll.ciqfunctions.udf.CIQ($AK27, "IQ_TR_TARGET_STOCKPREMIUM_1W")/100)</f>
        <v>#VALUE!</v>
      </c>
      <c r="AI27" s="178" t="e">
        <f>IF((_xll.ciqfunctions.udf.CIQ($AK27, "IQ_TR_TARGET_STOCKPREMIUM_1M")/100)&lt;=0,"NM",_xll.ciqfunctions.udf.CIQ($AK27, "IQ_TR_TARGET_STOCKPREMIUM_1M")/100)</f>
        <v>#VALUE!</v>
      </c>
      <c r="AK27" s="179">
        <f>'Main Inputs'!E82</f>
        <v>0</v>
      </c>
      <c r="AL27" s="172" t="str">
        <f>_xll.ciqfunctions.udf.CIQ(AK27, "IQ_BUSINESS_DESCRIPTION")</f>
        <v>(Invalid Identifier)</v>
      </c>
    </row>
    <row r="28" spans="2:38" s="172" customFormat="1" ht="12.75" customHeight="1">
      <c r="B28" s="171" t="str">
        <f>_xll.ciqfunctions.udf.CIQ($AK28,"IQ_TR_CLOSED_DATE")</f>
        <v>(Invalid Transaction Id)</v>
      </c>
      <c r="C28" s="172" t="str">
        <f>_xll.ciqfunctions.udf.CIQ($AK28,"IQ_TR_BUYERNAME")</f>
        <v>(Invalid Transaction Id)</v>
      </c>
      <c r="D28" s="172" t="str">
        <f>_xll.ciqfunctions.udf.CIQ($AK28,"IQ_TR_TARGETNAME")</f>
        <v>(Invalid Transaction Id)</v>
      </c>
      <c r="E28" s="172" t="str">
        <f>_xll.ciqfunctions.udf.CIQ($AK28, "IQ_PRIMARY_INDUSTRY")</f>
        <v>(Invalid Identifier)</v>
      </c>
      <c r="F28" s="173" t="e">
        <f>_xll.ciqfunctions.udf.CIQ($AK28, "IQ_TR_PCT_SOUGHT")/100</f>
        <v>#VALUE!</v>
      </c>
      <c r="G28" s="174" t="str">
        <f>_xll.ciqfunctions.udf.CIQ(AK28, "IQ_TR_MAJ_MIN_STAKE")</f>
        <v>(Invalid Transaction Id)</v>
      </c>
      <c r="I28" s="175" t="str">
        <f>_xll.ciqfunctions.udf.CIQ($AK28, "IQ_TR_IMPLIED_EV_FINAL", , $AL$4,$AL$5)</f>
        <v>(Invalid Transaction Id)</v>
      </c>
      <c r="J28" s="175" t="e">
        <f>IF(_xll.ciqfunctions.udf.CIQ(AK28, "IQ_TR_TOTAL_CASH")="n/a",0,_xll.ciqfunctions.udf.CIQ(AK28, "IQ_TR_TOTAL_CASH"))+IF(_xll.ciqfunctions.udf.CIQ(AK28, "IQ_TR_TOTAL_STOCK")="n/a",0,_xll.ciqfunctions.udf.CIQ(AK28, "IQ_TR_TOTAL_STOCK"))</f>
        <v>#VALUE!</v>
      </c>
      <c r="K28" s="175" t="str">
        <f>_xll.ciqfunctions.udf.CIQ(AK28, "IQ_TR_EARNOUTS")</f>
        <v>(Invalid Transaction Id)</v>
      </c>
      <c r="L28" s="175" t="str">
        <f>IF(_xll.ciqfunctions.udf.CIQ($AK28, "IQ_TR_TOTAL_GROSS_TV",$AL$4,$AL$5)=0,"NA",_xll.ciqfunctions.udf.CIQ($AK28, "IQ_TR_TOTAL_GROSS_TV",,"USD"))</f>
        <v>(Invalid Transaction Id)</v>
      </c>
      <c r="M28" s="176"/>
      <c r="N28" s="175" t="str">
        <f>_xll.ciqfunctions.udf.CIQ($AK28, "IQ_TR_TARGET_TOTAL_REV",,$AL$4,$AL$5)</f>
        <v>(Invalid Transaction Id)</v>
      </c>
      <c r="O28" s="175" t="str">
        <f>_xll.ciqfunctions.udf.CIQ($AK28, "IQ_TR_TARGET_EBITDA", , $AL$4,$AL$5)</f>
        <v>(Invalid Transaction Id)</v>
      </c>
      <c r="P28" s="175" t="str">
        <f>_xll.ciqfunctions.udf.CIQ($AK28, "IQ_TR_TARGET_EBIT", , $AL$4,$AL$5)</f>
        <v>(Invalid Transaction Id)</v>
      </c>
      <c r="Q28" s="176"/>
      <c r="R28" s="177" t="str">
        <f t="shared" si="0"/>
        <v>n/a</v>
      </c>
      <c r="S28" s="177" t="str">
        <f t="shared" si="0"/>
        <v>n/a</v>
      </c>
      <c r="T28" s="177" t="str">
        <f t="shared" si="0"/>
        <v>n/a</v>
      </c>
      <c r="U28" s="177" t="str">
        <f>IF(_xll.ciqfunctions.udf.CIQ($AK28, "IQ_TR_IMPLIED_EQ_BV")=0,"NA",_xll.ciqfunctions.udf.CIQ($AK28, "IQ_TR_IMPLIED_EQ_BV"))</f>
        <v>(Invalid Transaction Id)</v>
      </c>
      <c r="V28" s="177" t="str">
        <f>IF(_xll.ciqfunctions.udf.CIQ($AK28, "IQ_TR_IMPLIED_EQ_NI_LTM")=0,"NA",_xll.ciqfunctions.udf.CIQ($AK28, "IQ_TR_IMPLIED_EQ_NI_LTM"))</f>
        <v>(Invalid Transaction Id)</v>
      </c>
      <c r="W28" s="176"/>
      <c r="X28" s="177"/>
      <c r="Y28" s="176"/>
      <c r="Z28" s="175" t="str">
        <f>_xll.ciqfunctions.udf.CIQ($AK28, "IQ_TR_TARGET_REVENUE_EST",, $AL$4,$AL$5)</f>
        <v>(Invalid Transaction Id)</v>
      </c>
      <c r="AA28" s="175" t="str">
        <f>_xll.ciqfunctions.udf.CIQ($AK28, "IQ_TR_TARGET_EBITDA_EST",, $AL$4,$AL$5)</f>
        <v>(Invalid Transaction Id)</v>
      </c>
      <c r="AB28" s="175" t="str">
        <f>_xll.ciqfunctions.udf.CIQ(AK28, "IQ_TR_IMPLIED_EV_EBIT_FWD")</f>
        <v>(Invalid Transaction Id)</v>
      </c>
      <c r="AC28" s="176"/>
      <c r="AD28" s="177" t="str">
        <f t="shared" si="1"/>
        <v>n/a</v>
      </c>
      <c r="AE28" s="177" t="str">
        <f t="shared" si="1"/>
        <v>n/a</v>
      </c>
      <c r="AF28" s="177" t="str">
        <f t="shared" si="2"/>
        <v>n/a</v>
      </c>
      <c r="AH28" s="178" t="e">
        <f>IF((_xll.ciqfunctions.udf.CIQ($AK28, "IQ_TR_TARGET_STOCKPREMIUM_1W")/100)&lt;=0,"NM",_xll.ciqfunctions.udf.CIQ($AK28, "IQ_TR_TARGET_STOCKPREMIUM_1W")/100)</f>
        <v>#VALUE!</v>
      </c>
      <c r="AI28" s="178" t="e">
        <f>IF((_xll.ciqfunctions.udf.CIQ($AK28, "IQ_TR_TARGET_STOCKPREMIUM_1M")/100)&lt;=0,"NM",_xll.ciqfunctions.udf.CIQ($AK28, "IQ_TR_TARGET_STOCKPREMIUM_1M")/100)</f>
        <v>#VALUE!</v>
      </c>
      <c r="AK28" s="179">
        <f>'Main Inputs'!E83</f>
        <v>0</v>
      </c>
      <c r="AL28" s="172" t="str">
        <f>_xll.ciqfunctions.udf.CIQ(AK28, "IQ_BUSINESS_DESCRIPTION")</f>
        <v>(Invalid Identifier)</v>
      </c>
    </row>
    <row r="29" spans="2:38" s="172" customFormat="1" ht="12.75" customHeight="1">
      <c r="B29" s="171" t="str">
        <f>_xll.ciqfunctions.udf.CIQ($AK29,"IQ_TR_CLOSED_DATE")</f>
        <v>(Invalid Transaction Id)</v>
      </c>
      <c r="C29" s="172" t="str">
        <f>_xll.ciqfunctions.udf.CIQ($AK29,"IQ_TR_BUYERNAME")</f>
        <v>(Invalid Transaction Id)</v>
      </c>
      <c r="D29" s="172" t="str">
        <f>_xll.ciqfunctions.udf.CIQ($AK29,"IQ_TR_TARGETNAME")</f>
        <v>(Invalid Transaction Id)</v>
      </c>
      <c r="E29" s="172" t="str">
        <f>_xll.ciqfunctions.udf.CIQ($AK29, "IQ_PRIMARY_INDUSTRY")</f>
        <v>(Invalid Identifier)</v>
      </c>
      <c r="F29" s="173" t="e">
        <f>_xll.ciqfunctions.udf.CIQ($AK29, "IQ_TR_PCT_SOUGHT")/100</f>
        <v>#VALUE!</v>
      </c>
      <c r="G29" s="174" t="str">
        <f>_xll.ciqfunctions.udf.CIQ(AK29, "IQ_TR_MAJ_MIN_STAKE")</f>
        <v>(Invalid Transaction Id)</v>
      </c>
      <c r="I29" s="175" t="str">
        <f>_xll.ciqfunctions.udf.CIQ($AK29, "IQ_TR_IMPLIED_EV_FINAL", , $AL$4,$AL$5)</f>
        <v>(Invalid Transaction Id)</v>
      </c>
      <c r="J29" s="175" t="e">
        <f>IF(_xll.ciqfunctions.udf.CIQ(AK29, "IQ_TR_TOTAL_CASH")="n/a",0,_xll.ciqfunctions.udf.CIQ(AK29, "IQ_TR_TOTAL_CASH"))+IF(_xll.ciqfunctions.udf.CIQ(AK29, "IQ_TR_TOTAL_STOCK")="n/a",0,_xll.ciqfunctions.udf.CIQ(AK29, "IQ_TR_TOTAL_STOCK"))</f>
        <v>#VALUE!</v>
      </c>
      <c r="K29" s="175" t="str">
        <f>_xll.ciqfunctions.udf.CIQ(AK29, "IQ_TR_EARNOUTS")</f>
        <v>(Invalid Transaction Id)</v>
      </c>
      <c r="L29" s="175" t="str">
        <f>IF(_xll.ciqfunctions.udf.CIQ($AK29, "IQ_TR_TOTAL_GROSS_TV",$AL$4,$AL$5)=0,"NA",_xll.ciqfunctions.udf.CIQ($AK29, "IQ_TR_TOTAL_GROSS_TV",,"USD"))</f>
        <v>(Invalid Transaction Id)</v>
      </c>
      <c r="M29" s="176"/>
      <c r="N29" s="175" t="str">
        <f>_xll.ciqfunctions.udf.CIQ($AK29, "IQ_TR_TARGET_TOTAL_REV",,$AL$4,$AL$5)</f>
        <v>(Invalid Transaction Id)</v>
      </c>
      <c r="O29" s="175" t="str">
        <f>_xll.ciqfunctions.udf.CIQ($AK29, "IQ_TR_TARGET_EBITDA", , $AL$4,$AL$5)</f>
        <v>(Invalid Transaction Id)</v>
      </c>
      <c r="P29" s="175" t="str">
        <f>_xll.ciqfunctions.udf.CIQ($AK29, "IQ_TR_TARGET_EBIT", , $AL$4,$AL$5)</f>
        <v>(Invalid Transaction Id)</v>
      </c>
      <c r="Q29" s="176"/>
      <c r="R29" s="177" t="str">
        <f t="shared" si="0"/>
        <v>n/a</v>
      </c>
      <c r="S29" s="177" t="str">
        <f t="shared" si="0"/>
        <v>n/a</v>
      </c>
      <c r="T29" s="177" t="str">
        <f t="shared" si="0"/>
        <v>n/a</v>
      </c>
      <c r="U29" s="177" t="str">
        <f>IF(_xll.ciqfunctions.udf.CIQ($AK29, "IQ_TR_IMPLIED_EQ_BV")=0,"NA",_xll.ciqfunctions.udf.CIQ($AK29, "IQ_TR_IMPLIED_EQ_BV"))</f>
        <v>(Invalid Transaction Id)</v>
      </c>
      <c r="V29" s="177" t="str">
        <f>IF(_xll.ciqfunctions.udf.CIQ($AK29, "IQ_TR_IMPLIED_EQ_NI_LTM")=0,"NA",_xll.ciqfunctions.udf.CIQ($AK29, "IQ_TR_IMPLIED_EQ_NI_LTM"))</f>
        <v>(Invalid Transaction Id)</v>
      </c>
      <c r="W29" s="176"/>
      <c r="X29" s="177"/>
      <c r="Y29" s="176"/>
      <c r="Z29" s="175" t="str">
        <f>_xll.ciqfunctions.udf.CIQ($AK29, "IQ_TR_TARGET_REVENUE_EST",, $AL$4,$AL$5)</f>
        <v>(Invalid Transaction Id)</v>
      </c>
      <c r="AA29" s="175" t="str">
        <f>_xll.ciqfunctions.udf.CIQ($AK29, "IQ_TR_TARGET_EBITDA_EST",, $AL$4,$AL$5)</f>
        <v>(Invalid Transaction Id)</v>
      </c>
      <c r="AB29" s="175" t="str">
        <f>_xll.ciqfunctions.udf.CIQ(AK29, "IQ_TR_IMPLIED_EV_EBIT_FWD")</f>
        <v>(Invalid Transaction Id)</v>
      </c>
      <c r="AC29" s="176"/>
      <c r="AD29" s="177" t="str">
        <f t="shared" si="1"/>
        <v>n/a</v>
      </c>
      <c r="AE29" s="177" t="str">
        <f t="shared" si="1"/>
        <v>n/a</v>
      </c>
      <c r="AF29" s="177" t="str">
        <f t="shared" si="2"/>
        <v>n/a</v>
      </c>
      <c r="AH29" s="178" t="e">
        <f>IF((_xll.ciqfunctions.udf.CIQ($AK29, "IQ_TR_TARGET_STOCKPREMIUM_1W")/100)&lt;=0,"NM",_xll.ciqfunctions.udf.CIQ($AK29, "IQ_TR_TARGET_STOCKPREMIUM_1W")/100)</f>
        <v>#VALUE!</v>
      </c>
      <c r="AI29" s="178" t="e">
        <f>IF((_xll.ciqfunctions.udf.CIQ($AK29, "IQ_TR_TARGET_STOCKPREMIUM_1M")/100)&lt;=0,"NM",_xll.ciqfunctions.udf.CIQ($AK29, "IQ_TR_TARGET_STOCKPREMIUM_1M")/100)</f>
        <v>#VALUE!</v>
      </c>
      <c r="AK29" s="179">
        <f>'Main Inputs'!E84</f>
        <v>0</v>
      </c>
      <c r="AL29" s="172" t="str">
        <f>_xll.ciqfunctions.udf.CIQ(AK29, "IQ_BUSINESS_DESCRIPTION")</f>
        <v>(Invalid Identifier)</v>
      </c>
    </row>
    <row r="30" spans="2:38" s="172" customFormat="1" ht="12.75" customHeight="1">
      <c r="B30" s="171" t="str">
        <f>_xll.ciqfunctions.udf.CIQ($AK30,"IQ_TR_CLOSED_DATE")</f>
        <v>(Invalid Transaction Id)</v>
      </c>
      <c r="C30" s="172" t="str">
        <f>_xll.ciqfunctions.udf.CIQ($AK30,"IQ_TR_BUYERNAME")</f>
        <v>(Invalid Transaction Id)</v>
      </c>
      <c r="D30" s="172" t="str">
        <f>_xll.ciqfunctions.udf.CIQ($AK30,"IQ_TR_TARGETNAME")</f>
        <v>(Invalid Transaction Id)</v>
      </c>
      <c r="E30" s="172" t="str">
        <f>_xll.ciqfunctions.udf.CIQ($AK30, "IQ_PRIMARY_INDUSTRY")</f>
        <v>(Invalid Identifier)</v>
      </c>
      <c r="F30" s="173" t="e">
        <f>_xll.ciqfunctions.udf.CIQ($AK30, "IQ_TR_PCT_SOUGHT")/100</f>
        <v>#VALUE!</v>
      </c>
      <c r="G30" s="174" t="str">
        <f>_xll.ciqfunctions.udf.CIQ(AK30, "IQ_TR_MAJ_MIN_STAKE")</f>
        <v>(Invalid Transaction Id)</v>
      </c>
      <c r="I30" s="175" t="str">
        <f>_xll.ciqfunctions.udf.CIQ($AK30, "IQ_TR_IMPLIED_EV_FINAL", , $AL$4,$AL$5)</f>
        <v>(Invalid Transaction Id)</v>
      </c>
      <c r="J30" s="175" t="e">
        <f>IF(_xll.ciqfunctions.udf.CIQ(AK30, "IQ_TR_TOTAL_CASH")="n/a",0,_xll.ciqfunctions.udf.CIQ(AK30, "IQ_TR_TOTAL_CASH"))+IF(_xll.ciqfunctions.udf.CIQ(AK30, "IQ_TR_TOTAL_STOCK")="n/a",0,_xll.ciqfunctions.udf.CIQ(AK30, "IQ_TR_TOTAL_STOCK"))</f>
        <v>#VALUE!</v>
      </c>
      <c r="K30" s="175" t="str">
        <f>_xll.ciqfunctions.udf.CIQ(AK30, "IQ_TR_EARNOUTS")</f>
        <v>(Invalid Transaction Id)</v>
      </c>
      <c r="L30" s="175" t="str">
        <f>IF(_xll.ciqfunctions.udf.CIQ($AK30, "IQ_TR_TOTAL_GROSS_TV",$AL$4,$AL$5)=0,"NA",_xll.ciqfunctions.udf.CIQ($AK30, "IQ_TR_TOTAL_GROSS_TV",,"USD"))</f>
        <v>(Invalid Transaction Id)</v>
      </c>
      <c r="M30" s="176"/>
      <c r="N30" s="175" t="str">
        <f>_xll.ciqfunctions.udf.CIQ($AK30, "IQ_TR_TARGET_TOTAL_REV",,$AL$4,$AL$5)</f>
        <v>(Invalid Transaction Id)</v>
      </c>
      <c r="O30" s="175" t="str">
        <f>_xll.ciqfunctions.udf.CIQ($AK30, "IQ_TR_TARGET_EBITDA", , $AL$4,$AL$5)</f>
        <v>(Invalid Transaction Id)</v>
      </c>
      <c r="P30" s="175" t="str">
        <f>_xll.ciqfunctions.udf.CIQ($AK30, "IQ_TR_TARGET_EBIT", , $AL$4,$AL$5)</f>
        <v>(Invalid Transaction Id)</v>
      </c>
      <c r="Q30" s="176"/>
      <c r="R30" s="177" t="str">
        <f t="shared" ref="R30:R39" si="3">IF(ISERROR($I30/N30), "n/a", $I30/N30)</f>
        <v>n/a</v>
      </c>
      <c r="S30" s="177" t="str">
        <f t="shared" ref="S30:S39" si="4">IF(ISERROR($I30/O30), "n/a", $I30/O30)</f>
        <v>n/a</v>
      </c>
      <c r="T30" s="177" t="str">
        <f t="shared" ref="T30:T39" si="5">IF(ISERROR($I30/P30), "n/a", $I30/P30)</f>
        <v>n/a</v>
      </c>
      <c r="U30" s="177" t="str">
        <f>IF(_xll.ciqfunctions.udf.CIQ($AK30, "IQ_TR_IMPLIED_EQ_BV")=0,"NA",_xll.ciqfunctions.udf.CIQ($AK30, "IQ_TR_IMPLIED_EQ_BV"))</f>
        <v>(Invalid Transaction Id)</v>
      </c>
      <c r="V30" s="177" t="str">
        <f>IF(_xll.ciqfunctions.udf.CIQ($AK30, "IQ_TR_IMPLIED_EQ_NI_LTM")=0,"NA",_xll.ciqfunctions.udf.CIQ($AK30, "IQ_TR_IMPLIED_EQ_NI_LTM"))</f>
        <v>(Invalid Transaction Id)</v>
      </c>
      <c r="W30" s="176"/>
      <c r="X30" s="177"/>
      <c r="Y30" s="176"/>
      <c r="Z30" s="175" t="str">
        <f>_xll.ciqfunctions.udf.CIQ($AK30, "IQ_TR_TARGET_REVENUE_EST",, $AL$4,$AL$5)</f>
        <v>(Invalid Transaction Id)</v>
      </c>
      <c r="AA30" s="175" t="str">
        <f>_xll.ciqfunctions.udf.CIQ($AK30, "IQ_TR_TARGET_EBITDA_EST",, $AL$4,$AL$5)</f>
        <v>(Invalid Transaction Id)</v>
      </c>
      <c r="AB30" s="175" t="str">
        <f>_xll.ciqfunctions.udf.CIQ(AK30, "IQ_TR_IMPLIED_EV_EBIT_FWD")</f>
        <v>(Invalid Transaction Id)</v>
      </c>
      <c r="AC30" s="176"/>
      <c r="AD30" s="177" t="str">
        <f t="shared" ref="AD30:AD39" si="6">IF(ISERROR($I30/Z30), "n/a", $I30/Z30)</f>
        <v>n/a</v>
      </c>
      <c r="AE30" s="177" t="str">
        <f t="shared" ref="AE30:AE39" si="7">IF(ISERROR($I30/AA30), "n/a", $I30/AA30)</f>
        <v>n/a</v>
      </c>
      <c r="AF30" s="177" t="str">
        <f t="shared" ref="AF30:AF39" si="8">IF(ISERROR($I30/AB30), "n/a", $I30/AB30)</f>
        <v>n/a</v>
      </c>
      <c r="AH30" s="178" t="e">
        <f>IF((_xll.ciqfunctions.udf.CIQ($AK30, "IQ_TR_TARGET_STOCKPREMIUM_1W")/100)&lt;=0,"NM",_xll.ciqfunctions.udf.CIQ($AK30, "IQ_TR_TARGET_STOCKPREMIUM_1W")/100)</f>
        <v>#VALUE!</v>
      </c>
      <c r="AI30" s="178" t="e">
        <f>IF((_xll.ciqfunctions.udf.CIQ($AK30, "IQ_TR_TARGET_STOCKPREMIUM_1M")/100)&lt;=0,"NM",_xll.ciqfunctions.udf.CIQ($AK30, "IQ_TR_TARGET_STOCKPREMIUM_1M")/100)</f>
        <v>#VALUE!</v>
      </c>
      <c r="AK30" s="179">
        <f>'Main Inputs'!E85</f>
        <v>0</v>
      </c>
      <c r="AL30" s="172" t="str">
        <f>_xll.ciqfunctions.udf.CIQ(AK30, "IQ_BUSINESS_DESCRIPTION")</f>
        <v>(Invalid Identifier)</v>
      </c>
    </row>
    <row r="31" spans="2:38" s="172" customFormat="1" ht="12.75" customHeight="1">
      <c r="B31" s="171" t="str">
        <f>_xll.ciqfunctions.udf.CIQ($AK31,"IQ_TR_CLOSED_DATE")</f>
        <v>(Invalid Transaction Id)</v>
      </c>
      <c r="C31" s="172" t="str">
        <f>_xll.ciqfunctions.udf.CIQ($AK31,"IQ_TR_BUYERNAME")</f>
        <v>(Invalid Transaction Id)</v>
      </c>
      <c r="D31" s="172" t="str">
        <f>_xll.ciqfunctions.udf.CIQ($AK31,"IQ_TR_TARGETNAME")</f>
        <v>(Invalid Transaction Id)</v>
      </c>
      <c r="E31" s="172" t="str">
        <f>_xll.ciqfunctions.udf.CIQ($AK31, "IQ_PRIMARY_INDUSTRY")</f>
        <v>(Invalid Identifier)</v>
      </c>
      <c r="F31" s="173" t="e">
        <f>_xll.ciqfunctions.udf.CIQ($AK31, "IQ_TR_PCT_SOUGHT")/100</f>
        <v>#VALUE!</v>
      </c>
      <c r="G31" s="174" t="str">
        <f>_xll.ciqfunctions.udf.CIQ(AK31, "IQ_TR_MAJ_MIN_STAKE")</f>
        <v>(Invalid Transaction Id)</v>
      </c>
      <c r="I31" s="175" t="str">
        <f>_xll.ciqfunctions.udf.CIQ($AK31, "IQ_TR_IMPLIED_EV_FINAL", , $AL$4,$AL$5)</f>
        <v>(Invalid Transaction Id)</v>
      </c>
      <c r="J31" s="175" t="e">
        <f>IF(_xll.ciqfunctions.udf.CIQ(AK31, "IQ_TR_TOTAL_CASH")="n/a",0,_xll.ciqfunctions.udf.CIQ(AK31, "IQ_TR_TOTAL_CASH"))+IF(_xll.ciqfunctions.udf.CIQ(AK31, "IQ_TR_TOTAL_STOCK")="n/a",0,_xll.ciqfunctions.udf.CIQ(AK31, "IQ_TR_TOTAL_STOCK"))</f>
        <v>#VALUE!</v>
      </c>
      <c r="K31" s="175" t="str">
        <f>_xll.ciqfunctions.udf.CIQ(AK31, "IQ_TR_EARNOUTS")</f>
        <v>(Invalid Transaction Id)</v>
      </c>
      <c r="L31" s="175" t="str">
        <f>IF(_xll.ciqfunctions.udf.CIQ($AK31, "IQ_TR_TOTAL_GROSS_TV",$AL$4,$AL$5)=0,"NA",_xll.ciqfunctions.udf.CIQ($AK31, "IQ_TR_TOTAL_GROSS_TV",,"USD"))</f>
        <v>(Invalid Transaction Id)</v>
      </c>
      <c r="M31" s="176"/>
      <c r="N31" s="175" t="str">
        <f>_xll.ciqfunctions.udf.CIQ($AK31, "IQ_TR_TARGET_TOTAL_REV",,$AL$4,$AL$5)</f>
        <v>(Invalid Transaction Id)</v>
      </c>
      <c r="O31" s="175" t="str">
        <f>_xll.ciqfunctions.udf.CIQ($AK31, "IQ_TR_TARGET_EBITDA", , $AL$4,$AL$5)</f>
        <v>(Invalid Transaction Id)</v>
      </c>
      <c r="P31" s="175" t="str">
        <f>_xll.ciqfunctions.udf.CIQ($AK31, "IQ_TR_TARGET_EBIT", , $AL$4,$AL$5)</f>
        <v>(Invalid Transaction Id)</v>
      </c>
      <c r="Q31" s="176"/>
      <c r="R31" s="177" t="str">
        <f t="shared" si="3"/>
        <v>n/a</v>
      </c>
      <c r="S31" s="177" t="str">
        <f t="shared" si="4"/>
        <v>n/a</v>
      </c>
      <c r="T31" s="177" t="str">
        <f t="shared" si="5"/>
        <v>n/a</v>
      </c>
      <c r="U31" s="177" t="str">
        <f>IF(_xll.ciqfunctions.udf.CIQ($AK31, "IQ_TR_IMPLIED_EQ_BV")=0,"NA",_xll.ciqfunctions.udf.CIQ($AK31, "IQ_TR_IMPLIED_EQ_BV"))</f>
        <v>(Invalid Transaction Id)</v>
      </c>
      <c r="V31" s="177" t="str">
        <f>IF(_xll.ciqfunctions.udf.CIQ($AK31, "IQ_TR_IMPLIED_EQ_NI_LTM")=0,"NA",_xll.ciqfunctions.udf.CIQ($AK31, "IQ_TR_IMPLIED_EQ_NI_LTM"))</f>
        <v>(Invalid Transaction Id)</v>
      </c>
      <c r="W31" s="176"/>
      <c r="X31" s="177"/>
      <c r="Y31" s="176"/>
      <c r="Z31" s="175" t="str">
        <f>_xll.ciqfunctions.udf.CIQ($AK31, "IQ_TR_TARGET_REVENUE_EST",, $AL$4,$AL$5)</f>
        <v>(Invalid Transaction Id)</v>
      </c>
      <c r="AA31" s="175" t="str">
        <f>_xll.ciqfunctions.udf.CIQ($AK31, "IQ_TR_TARGET_EBITDA_EST",, $AL$4,$AL$5)</f>
        <v>(Invalid Transaction Id)</v>
      </c>
      <c r="AB31" s="175" t="str">
        <f>_xll.ciqfunctions.udf.CIQ(AK31, "IQ_TR_IMPLIED_EV_EBIT_FWD")</f>
        <v>(Invalid Transaction Id)</v>
      </c>
      <c r="AC31" s="176"/>
      <c r="AD31" s="177" t="str">
        <f t="shared" si="6"/>
        <v>n/a</v>
      </c>
      <c r="AE31" s="177" t="str">
        <f t="shared" si="7"/>
        <v>n/a</v>
      </c>
      <c r="AF31" s="177" t="str">
        <f t="shared" si="8"/>
        <v>n/a</v>
      </c>
      <c r="AH31" s="178" t="e">
        <f>IF((_xll.ciqfunctions.udf.CIQ($AK31, "IQ_TR_TARGET_STOCKPREMIUM_1W")/100)&lt;=0,"NM",_xll.ciqfunctions.udf.CIQ($AK31, "IQ_TR_TARGET_STOCKPREMIUM_1W")/100)</f>
        <v>#VALUE!</v>
      </c>
      <c r="AI31" s="178" t="e">
        <f>IF((_xll.ciqfunctions.udf.CIQ($AK31, "IQ_TR_TARGET_STOCKPREMIUM_1M")/100)&lt;=0,"NM",_xll.ciqfunctions.udf.CIQ($AK31, "IQ_TR_TARGET_STOCKPREMIUM_1M")/100)</f>
        <v>#VALUE!</v>
      </c>
      <c r="AK31" s="179">
        <f>'Main Inputs'!E86</f>
        <v>0</v>
      </c>
      <c r="AL31" s="172" t="str">
        <f>_xll.ciqfunctions.udf.CIQ(AK31, "IQ_BUSINESS_DESCRIPTION")</f>
        <v>(Invalid Identifier)</v>
      </c>
    </row>
    <row r="32" spans="2:38" s="172" customFormat="1" ht="12.75" customHeight="1">
      <c r="B32" s="171" t="str">
        <f>_xll.ciqfunctions.udf.CIQ($AK32,"IQ_TR_CLOSED_DATE")</f>
        <v>(Invalid Transaction Id)</v>
      </c>
      <c r="C32" s="172" t="str">
        <f>_xll.ciqfunctions.udf.CIQ($AK32,"IQ_TR_BUYERNAME")</f>
        <v>(Invalid Transaction Id)</v>
      </c>
      <c r="D32" s="172" t="str">
        <f>_xll.ciqfunctions.udf.CIQ($AK32,"IQ_TR_TARGETNAME")</f>
        <v>(Invalid Transaction Id)</v>
      </c>
      <c r="E32" s="172" t="str">
        <f>_xll.ciqfunctions.udf.CIQ($AK32, "IQ_PRIMARY_INDUSTRY")</f>
        <v>(Invalid Identifier)</v>
      </c>
      <c r="F32" s="173" t="e">
        <f>_xll.ciqfunctions.udf.CIQ($AK32, "IQ_TR_PCT_SOUGHT")/100</f>
        <v>#VALUE!</v>
      </c>
      <c r="G32" s="174" t="str">
        <f>_xll.ciqfunctions.udf.CIQ(AK32, "IQ_TR_MAJ_MIN_STAKE")</f>
        <v>(Invalid Transaction Id)</v>
      </c>
      <c r="I32" s="175" t="str">
        <f>_xll.ciqfunctions.udf.CIQ($AK32, "IQ_TR_IMPLIED_EV_FINAL", , $AL$4,$AL$5)</f>
        <v>(Invalid Transaction Id)</v>
      </c>
      <c r="J32" s="175" t="e">
        <f>IF(_xll.ciqfunctions.udf.CIQ(AK32, "IQ_TR_TOTAL_CASH")="n/a",0,_xll.ciqfunctions.udf.CIQ(AK32, "IQ_TR_TOTAL_CASH"))+IF(_xll.ciqfunctions.udf.CIQ(AK32, "IQ_TR_TOTAL_STOCK")="n/a",0,_xll.ciqfunctions.udf.CIQ(AK32, "IQ_TR_TOTAL_STOCK"))</f>
        <v>#VALUE!</v>
      </c>
      <c r="K32" s="175" t="str">
        <f>_xll.ciqfunctions.udf.CIQ(AK32, "IQ_TR_EARNOUTS")</f>
        <v>(Invalid Transaction Id)</v>
      </c>
      <c r="L32" s="175" t="str">
        <f>IF(_xll.ciqfunctions.udf.CIQ($AK32, "IQ_TR_TOTAL_GROSS_TV",$AL$4,$AL$5)=0,"NA",_xll.ciqfunctions.udf.CIQ($AK32, "IQ_TR_TOTAL_GROSS_TV",,"USD"))</f>
        <v>(Invalid Transaction Id)</v>
      </c>
      <c r="M32" s="176"/>
      <c r="N32" s="175" t="str">
        <f>_xll.ciqfunctions.udf.CIQ($AK32, "IQ_TR_TARGET_TOTAL_REV",,$AL$4,$AL$5)</f>
        <v>(Invalid Transaction Id)</v>
      </c>
      <c r="O32" s="175" t="str">
        <f>_xll.ciqfunctions.udf.CIQ($AK32, "IQ_TR_TARGET_EBITDA", , $AL$4,$AL$5)</f>
        <v>(Invalid Transaction Id)</v>
      </c>
      <c r="P32" s="175" t="str">
        <f>_xll.ciqfunctions.udf.CIQ($AK32, "IQ_TR_TARGET_EBIT", , $AL$4,$AL$5)</f>
        <v>(Invalid Transaction Id)</v>
      </c>
      <c r="Q32" s="176"/>
      <c r="R32" s="177" t="str">
        <f t="shared" si="3"/>
        <v>n/a</v>
      </c>
      <c r="S32" s="177" t="str">
        <f t="shared" si="4"/>
        <v>n/a</v>
      </c>
      <c r="T32" s="177" t="str">
        <f t="shared" si="5"/>
        <v>n/a</v>
      </c>
      <c r="U32" s="177" t="str">
        <f>IF(_xll.ciqfunctions.udf.CIQ($AK32, "IQ_TR_IMPLIED_EQ_BV")=0,"NA",_xll.ciqfunctions.udf.CIQ($AK32, "IQ_TR_IMPLIED_EQ_BV"))</f>
        <v>(Invalid Transaction Id)</v>
      </c>
      <c r="V32" s="177" t="str">
        <f>IF(_xll.ciqfunctions.udf.CIQ($AK32, "IQ_TR_IMPLIED_EQ_NI_LTM")=0,"NA",_xll.ciqfunctions.udf.CIQ($AK32, "IQ_TR_IMPLIED_EQ_NI_LTM"))</f>
        <v>(Invalid Transaction Id)</v>
      </c>
      <c r="W32" s="176"/>
      <c r="X32" s="177"/>
      <c r="Y32" s="176"/>
      <c r="Z32" s="175" t="str">
        <f>_xll.ciqfunctions.udf.CIQ($AK32, "IQ_TR_TARGET_REVENUE_EST",, $AL$4,$AL$5)</f>
        <v>(Invalid Transaction Id)</v>
      </c>
      <c r="AA32" s="175" t="str">
        <f>_xll.ciqfunctions.udf.CIQ($AK32, "IQ_TR_TARGET_EBITDA_EST",, $AL$4,$AL$5)</f>
        <v>(Invalid Transaction Id)</v>
      </c>
      <c r="AB32" s="175" t="str">
        <f>_xll.ciqfunctions.udf.CIQ(AK32, "IQ_TR_IMPLIED_EV_EBIT_FWD")</f>
        <v>(Invalid Transaction Id)</v>
      </c>
      <c r="AC32" s="176"/>
      <c r="AD32" s="177" t="str">
        <f t="shared" si="6"/>
        <v>n/a</v>
      </c>
      <c r="AE32" s="177" t="str">
        <f t="shared" si="7"/>
        <v>n/a</v>
      </c>
      <c r="AF32" s="177" t="str">
        <f t="shared" si="8"/>
        <v>n/a</v>
      </c>
      <c r="AH32" s="178" t="e">
        <f>IF((_xll.ciqfunctions.udf.CIQ($AK32, "IQ_TR_TARGET_STOCKPREMIUM_1W")/100)&lt;=0,"NM",_xll.ciqfunctions.udf.CIQ($AK32, "IQ_TR_TARGET_STOCKPREMIUM_1W")/100)</f>
        <v>#VALUE!</v>
      </c>
      <c r="AI32" s="178" t="e">
        <f>IF((_xll.ciqfunctions.udf.CIQ($AK32, "IQ_TR_TARGET_STOCKPREMIUM_1M")/100)&lt;=0,"NM",_xll.ciqfunctions.udf.CIQ($AK32, "IQ_TR_TARGET_STOCKPREMIUM_1M")/100)</f>
        <v>#VALUE!</v>
      </c>
      <c r="AK32" s="179">
        <f>'Main Inputs'!E87</f>
        <v>0</v>
      </c>
      <c r="AL32" s="172" t="str">
        <f>_xll.ciqfunctions.udf.CIQ(AK32, "IQ_BUSINESS_DESCRIPTION")</f>
        <v>(Invalid Identifier)</v>
      </c>
    </row>
    <row r="33" spans="2:38" s="172" customFormat="1" ht="12.75" customHeight="1">
      <c r="B33" s="171" t="str">
        <f>_xll.ciqfunctions.udf.CIQ($AK33,"IQ_TR_CLOSED_DATE")</f>
        <v>(Invalid Transaction Id)</v>
      </c>
      <c r="C33" s="172" t="str">
        <f>_xll.ciqfunctions.udf.CIQ($AK33,"IQ_TR_BUYERNAME")</f>
        <v>(Invalid Transaction Id)</v>
      </c>
      <c r="D33" s="172" t="str">
        <f>_xll.ciqfunctions.udf.CIQ($AK33,"IQ_TR_TARGETNAME")</f>
        <v>(Invalid Transaction Id)</v>
      </c>
      <c r="E33" s="172" t="str">
        <f>_xll.ciqfunctions.udf.CIQ($AK33, "IQ_PRIMARY_INDUSTRY")</f>
        <v>(Invalid Identifier)</v>
      </c>
      <c r="F33" s="173" t="e">
        <f>_xll.ciqfunctions.udf.CIQ($AK33, "IQ_TR_PCT_SOUGHT")/100</f>
        <v>#VALUE!</v>
      </c>
      <c r="G33" s="174" t="str">
        <f>_xll.ciqfunctions.udf.CIQ(AK33, "IQ_TR_MAJ_MIN_STAKE")</f>
        <v>(Invalid Transaction Id)</v>
      </c>
      <c r="I33" s="175" t="str">
        <f>_xll.ciqfunctions.udf.CIQ($AK33, "IQ_TR_IMPLIED_EV_FINAL", , $AL$4,$AL$5)</f>
        <v>(Invalid Transaction Id)</v>
      </c>
      <c r="J33" s="175" t="e">
        <f>IF(_xll.ciqfunctions.udf.CIQ(AK33, "IQ_TR_TOTAL_CASH")="n/a",0,_xll.ciqfunctions.udf.CIQ(AK33, "IQ_TR_TOTAL_CASH"))+IF(_xll.ciqfunctions.udf.CIQ(AK33, "IQ_TR_TOTAL_STOCK")="n/a",0,_xll.ciqfunctions.udf.CIQ(AK33, "IQ_TR_TOTAL_STOCK"))</f>
        <v>#VALUE!</v>
      </c>
      <c r="K33" s="175" t="str">
        <f>_xll.ciqfunctions.udf.CIQ(AK33, "IQ_TR_EARNOUTS")</f>
        <v>(Invalid Transaction Id)</v>
      </c>
      <c r="L33" s="175" t="str">
        <f>IF(_xll.ciqfunctions.udf.CIQ($AK33, "IQ_TR_TOTAL_GROSS_TV",$AL$4,$AL$5)=0,"NA",_xll.ciqfunctions.udf.CIQ($AK33, "IQ_TR_TOTAL_GROSS_TV",,"USD"))</f>
        <v>(Invalid Transaction Id)</v>
      </c>
      <c r="M33" s="176"/>
      <c r="N33" s="175" t="str">
        <f>_xll.ciqfunctions.udf.CIQ($AK33, "IQ_TR_TARGET_TOTAL_REV",,$AL$4,$AL$5)</f>
        <v>(Invalid Transaction Id)</v>
      </c>
      <c r="O33" s="175" t="str">
        <f>_xll.ciqfunctions.udf.CIQ($AK33, "IQ_TR_TARGET_EBITDA", , $AL$4,$AL$5)</f>
        <v>(Invalid Transaction Id)</v>
      </c>
      <c r="P33" s="175" t="str">
        <f>_xll.ciqfunctions.udf.CIQ($AK33, "IQ_TR_TARGET_EBIT", , $AL$4,$AL$5)</f>
        <v>(Invalid Transaction Id)</v>
      </c>
      <c r="Q33" s="176"/>
      <c r="R33" s="177" t="str">
        <f t="shared" si="3"/>
        <v>n/a</v>
      </c>
      <c r="S33" s="177" t="str">
        <f t="shared" si="4"/>
        <v>n/a</v>
      </c>
      <c r="T33" s="177" t="str">
        <f t="shared" si="5"/>
        <v>n/a</v>
      </c>
      <c r="U33" s="177" t="str">
        <f>IF(_xll.ciqfunctions.udf.CIQ($AK33, "IQ_TR_IMPLIED_EQ_BV")=0,"NA",_xll.ciqfunctions.udf.CIQ($AK33, "IQ_TR_IMPLIED_EQ_BV"))</f>
        <v>(Invalid Transaction Id)</v>
      </c>
      <c r="V33" s="177" t="str">
        <f>IF(_xll.ciqfunctions.udf.CIQ($AK33, "IQ_TR_IMPLIED_EQ_NI_LTM")=0,"NA",_xll.ciqfunctions.udf.CIQ($AK33, "IQ_TR_IMPLIED_EQ_NI_LTM"))</f>
        <v>(Invalid Transaction Id)</v>
      </c>
      <c r="W33" s="176"/>
      <c r="X33" s="177"/>
      <c r="Y33" s="176"/>
      <c r="Z33" s="175" t="str">
        <f>_xll.ciqfunctions.udf.CIQ($AK33, "IQ_TR_TARGET_REVENUE_EST",, $AL$4,$AL$5)</f>
        <v>(Invalid Transaction Id)</v>
      </c>
      <c r="AA33" s="175" t="str">
        <f>_xll.ciqfunctions.udf.CIQ($AK33, "IQ_TR_TARGET_EBITDA_EST",, $AL$4,$AL$5)</f>
        <v>(Invalid Transaction Id)</v>
      </c>
      <c r="AB33" s="175" t="str">
        <f>_xll.ciqfunctions.udf.CIQ(AK33, "IQ_TR_IMPLIED_EV_EBIT_FWD")</f>
        <v>(Invalid Transaction Id)</v>
      </c>
      <c r="AC33" s="176"/>
      <c r="AD33" s="177" t="str">
        <f t="shared" si="6"/>
        <v>n/a</v>
      </c>
      <c r="AE33" s="177" t="str">
        <f t="shared" si="7"/>
        <v>n/a</v>
      </c>
      <c r="AF33" s="177" t="str">
        <f t="shared" si="8"/>
        <v>n/a</v>
      </c>
      <c r="AH33" s="178" t="e">
        <f>IF((_xll.ciqfunctions.udf.CIQ($AK33, "IQ_TR_TARGET_STOCKPREMIUM_1W")/100)&lt;=0,"NM",_xll.ciqfunctions.udf.CIQ($AK33, "IQ_TR_TARGET_STOCKPREMIUM_1W")/100)</f>
        <v>#VALUE!</v>
      </c>
      <c r="AI33" s="178" t="e">
        <f>IF((_xll.ciqfunctions.udf.CIQ($AK33, "IQ_TR_TARGET_STOCKPREMIUM_1M")/100)&lt;=0,"NM",_xll.ciqfunctions.udf.CIQ($AK33, "IQ_TR_TARGET_STOCKPREMIUM_1M")/100)</f>
        <v>#VALUE!</v>
      </c>
      <c r="AK33" s="179">
        <f>'Main Inputs'!E88</f>
        <v>0</v>
      </c>
      <c r="AL33" s="172" t="str">
        <f>_xll.ciqfunctions.udf.CIQ(AK33, "IQ_BUSINESS_DESCRIPTION")</f>
        <v>(Invalid Identifier)</v>
      </c>
    </row>
    <row r="34" spans="2:38" s="172" customFormat="1" ht="12.75" customHeight="1">
      <c r="B34" s="171" t="str">
        <f>_xll.ciqfunctions.udf.CIQ($AK34,"IQ_TR_CLOSED_DATE")</f>
        <v>(Invalid Transaction Id)</v>
      </c>
      <c r="C34" s="172" t="str">
        <f>_xll.ciqfunctions.udf.CIQ($AK34,"IQ_TR_BUYERNAME")</f>
        <v>(Invalid Transaction Id)</v>
      </c>
      <c r="D34" s="172" t="str">
        <f>_xll.ciqfunctions.udf.CIQ($AK34,"IQ_TR_TARGETNAME")</f>
        <v>(Invalid Transaction Id)</v>
      </c>
      <c r="E34" s="172" t="str">
        <f>_xll.ciqfunctions.udf.CIQ($AK34, "IQ_PRIMARY_INDUSTRY")</f>
        <v>(Invalid Identifier)</v>
      </c>
      <c r="F34" s="173" t="e">
        <f>_xll.ciqfunctions.udf.CIQ($AK34, "IQ_TR_PCT_SOUGHT")/100</f>
        <v>#VALUE!</v>
      </c>
      <c r="G34" s="174" t="str">
        <f>_xll.ciqfunctions.udf.CIQ(AK34, "IQ_TR_MAJ_MIN_STAKE")</f>
        <v>(Invalid Transaction Id)</v>
      </c>
      <c r="I34" s="175" t="str">
        <f>_xll.ciqfunctions.udf.CIQ($AK34, "IQ_TR_IMPLIED_EV_FINAL", , $AL$4,$AL$5)</f>
        <v>(Invalid Transaction Id)</v>
      </c>
      <c r="J34" s="175" t="e">
        <f>IF(_xll.ciqfunctions.udf.CIQ(AK34, "IQ_TR_TOTAL_CASH")="n/a",0,_xll.ciqfunctions.udf.CIQ(AK34, "IQ_TR_TOTAL_CASH"))+IF(_xll.ciqfunctions.udf.CIQ(AK34, "IQ_TR_TOTAL_STOCK")="n/a",0,_xll.ciqfunctions.udf.CIQ(AK34, "IQ_TR_TOTAL_STOCK"))</f>
        <v>#VALUE!</v>
      </c>
      <c r="K34" s="175" t="str">
        <f>_xll.ciqfunctions.udf.CIQ(AK34, "IQ_TR_EARNOUTS")</f>
        <v>(Invalid Transaction Id)</v>
      </c>
      <c r="L34" s="175" t="str">
        <f>IF(_xll.ciqfunctions.udf.CIQ($AK34, "IQ_TR_TOTAL_GROSS_TV",$AL$4,$AL$5)=0,"NA",_xll.ciqfunctions.udf.CIQ($AK34, "IQ_TR_TOTAL_GROSS_TV",,"USD"))</f>
        <v>(Invalid Transaction Id)</v>
      </c>
      <c r="M34" s="176"/>
      <c r="N34" s="175" t="str">
        <f>_xll.ciqfunctions.udf.CIQ($AK34, "IQ_TR_TARGET_TOTAL_REV",,$AL$4,$AL$5)</f>
        <v>(Invalid Transaction Id)</v>
      </c>
      <c r="O34" s="175" t="str">
        <f>_xll.ciqfunctions.udf.CIQ($AK34, "IQ_TR_TARGET_EBITDA", , $AL$4,$AL$5)</f>
        <v>(Invalid Transaction Id)</v>
      </c>
      <c r="P34" s="175" t="str">
        <f>_xll.ciqfunctions.udf.CIQ($AK34, "IQ_TR_TARGET_EBIT", , $AL$4,$AL$5)</f>
        <v>(Invalid Transaction Id)</v>
      </c>
      <c r="Q34" s="176"/>
      <c r="R34" s="177" t="str">
        <f t="shared" si="3"/>
        <v>n/a</v>
      </c>
      <c r="S34" s="177" t="str">
        <f t="shared" si="4"/>
        <v>n/a</v>
      </c>
      <c r="T34" s="177" t="str">
        <f t="shared" si="5"/>
        <v>n/a</v>
      </c>
      <c r="U34" s="177" t="str">
        <f>IF(_xll.ciqfunctions.udf.CIQ($AK34, "IQ_TR_IMPLIED_EQ_BV")=0,"NA",_xll.ciqfunctions.udf.CIQ($AK34, "IQ_TR_IMPLIED_EQ_BV"))</f>
        <v>(Invalid Transaction Id)</v>
      </c>
      <c r="V34" s="177" t="str">
        <f>IF(_xll.ciqfunctions.udf.CIQ($AK34, "IQ_TR_IMPLIED_EQ_NI_LTM")=0,"NA",_xll.ciqfunctions.udf.CIQ($AK34, "IQ_TR_IMPLIED_EQ_NI_LTM"))</f>
        <v>(Invalid Transaction Id)</v>
      </c>
      <c r="W34" s="176"/>
      <c r="X34" s="177"/>
      <c r="Y34" s="176"/>
      <c r="Z34" s="175" t="str">
        <f>_xll.ciqfunctions.udf.CIQ($AK34, "IQ_TR_TARGET_REVENUE_EST",, $AL$4,$AL$5)</f>
        <v>(Invalid Transaction Id)</v>
      </c>
      <c r="AA34" s="175" t="str">
        <f>_xll.ciqfunctions.udf.CIQ($AK34, "IQ_TR_TARGET_EBITDA_EST",, $AL$4,$AL$5)</f>
        <v>(Invalid Transaction Id)</v>
      </c>
      <c r="AB34" s="175" t="str">
        <f>_xll.ciqfunctions.udf.CIQ(AK34, "IQ_TR_IMPLIED_EV_EBIT_FWD")</f>
        <v>(Invalid Transaction Id)</v>
      </c>
      <c r="AC34" s="176"/>
      <c r="AD34" s="177" t="str">
        <f t="shared" si="6"/>
        <v>n/a</v>
      </c>
      <c r="AE34" s="177" t="str">
        <f t="shared" si="7"/>
        <v>n/a</v>
      </c>
      <c r="AF34" s="177" t="str">
        <f t="shared" si="8"/>
        <v>n/a</v>
      </c>
      <c r="AH34" s="178" t="e">
        <f>IF((_xll.ciqfunctions.udf.CIQ($AK34, "IQ_TR_TARGET_STOCKPREMIUM_1W")/100)&lt;=0,"NM",_xll.ciqfunctions.udf.CIQ($AK34, "IQ_TR_TARGET_STOCKPREMIUM_1W")/100)</f>
        <v>#VALUE!</v>
      </c>
      <c r="AI34" s="178" t="e">
        <f>IF((_xll.ciqfunctions.udf.CIQ($AK34, "IQ_TR_TARGET_STOCKPREMIUM_1M")/100)&lt;=0,"NM",_xll.ciqfunctions.udf.CIQ($AK34, "IQ_TR_TARGET_STOCKPREMIUM_1M")/100)</f>
        <v>#VALUE!</v>
      </c>
      <c r="AK34" s="179">
        <f>'Main Inputs'!E89</f>
        <v>0</v>
      </c>
      <c r="AL34" s="172" t="str">
        <f>_xll.ciqfunctions.udf.CIQ(AK34, "IQ_BUSINESS_DESCRIPTION")</f>
        <v>(Invalid Identifier)</v>
      </c>
    </row>
    <row r="35" spans="2:38" s="172" customFormat="1" ht="12.75" customHeight="1">
      <c r="B35" s="171" t="str">
        <f>_xll.ciqfunctions.udf.CIQ($AK35,"IQ_TR_CLOSED_DATE")</f>
        <v>(Invalid Transaction Id)</v>
      </c>
      <c r="C35" s="172" t="str">
        <f>_xll.ciqfunctions.udf.CIQ($AK35,"IQ_TR_BUYERNAME")</f>
        <v>(Invalid Transaction Id)</v>
      </c>
      <c r="D35" s="172" t="str">
        <f>_xll.ciqfunctions.udf.CIQ($AK35,"IQ_TR_TARGETNAME")</f>
        <v>(Invalid Transaction Id)</v>
      </c>
      <c r="E35" s="172" t="str">
        <f>_xll.ciqfunctions.udf.CIQ($AK35, "IQ_PRIMARY_INDUSTRY")</f>
        <v>(Invalid Identifier)</v>
      </c>
      <c r="F35" s="173" t="e">
        <f>_xll.ciqfunctions.udf.CIQ($AK35, "IQ_TR_PCT_SOUGHT")/100</f>
        <v>#VALUE!</v>
      </c>
      <c r="G35" s="174" t="str">
        <f>_xll.ciqfunctions.udf.CIQ(AK35, "IQ_TR_MAJ_MIN_STAKE")</f>
        <v>(Invalid Transaction Id)</v>
      </c>
      <c r="I35" s="175" t="str">
        <f>_xll.ciqfunctions.udf.CIQ($AK35, "IQ_TR_IMPLIED_EV_FINAL", , $AL$4,$AL$5)</f>
        <v>(Invalid Transaction Id)</v>
      </c>
      <c r="J35" s="175" t="e">
        <f>IF(_xll.ciqfunctions.udf.CIQ(AK35, "IQ_TR_TOTAL_CASH")="n/a",0,_xll.ciqfunctions.udf.CIQ(AK35, "IQ_TR_TOTAL_CASH"))+IF(_xll.ciqfunctions.udf.CIQ(AK35, "IQ_TR_TOTAL_STOCK")="n/a",0,_xll.ciqfunctions.udf.CIQ(AK35, "IQ_TR_TOTAL_STOCK"))</f>
        <v>#VALUE!</v>
      </c>
      <c r="K35" s="175" t="str">
        <f>_xll.ciqfunctions.udf.CIQ(AK35, "IQ_TR_EARNOUTS")</f>
        <v>(Invalid Transaction Id)</v>
      </c>
      <c r="L35" s="175" t="str">
        <f>IF(_xll.ciqfunctions.udf.CIQ($AK35, "IQ_TR_TOTAL_GROSS_TV",$AL$4,$AL$5)=0,"NA",_xll.ciqfunctions.udf.CIQ($AK35, "IQ_TR_TOTAL_GROSS_TV",,"USD"))</f>
        <v>(Invalid Transaction Id)</v>
      </c>
      <c r="M35" s="176"/>
      <c r="N35" s="175" t="str">
        <f>_xll.ciqfunctions.udf.CIQ($AK35, "IQ_TR_TARGET_TOTAL_REV",,$AL$4,$AL$5)</f>
        <v>(Invalid Transaction Id)</v>
      </c>
      <c r="O35" s="175" t="str">
        <f>_xll.ciqfunctions.udf.CIQ($AK35, "IQ_TR_TARGET_EBITDA", , $AL$4,$AL$5)</f>
        <v>(Invalid Transaction Id)</v>
      </c>
      <c r="P35" s="175" t="str">
        <f>_xll.ciqfunctions.udf.CIQ($AK35, "IQ_TR_TARGET_EBIT", , $AL$4,$AL$5)</f>
        <v>(Invalid Transaction Id)</v>
      </c>
      <c r="Q35" s="176"/>
      <c r="R35" s="177" t="str">
        <f t="shared" si="3"/>
        <v>n/a</v>
      </c>
      <c r="S35" s="177" t="str">
        <f t="shared" si="4"/>
        <v>n/a</v>
      </c>
      <c r="T35" s="177" t="str">
        <f t="shared" si="5"/>
        <v>n/a</v>
      </c>
      <c r="U35" s="177" t="str">
        <f>IF(_xll.ciqfunctions.udf.CIQ($AK35, "IQ_TR_IMPLIED_EQ_BV")=0,"NA",_xll.ciqfunctions.udf.CIQ($AK35, "IQ_TR_IMPLIED_EQ_BV"))</f>
        <v>(Invalid Transaction Id)</v>
      </c>
      <c r="V35" s="177" t="str">
        <f>IF(_xll.ciqfunctions.udf.CIQ($AK35, "IQ_TR_IMPLIED_EQ_NI_LTM")=0,"NA",_xll.ciqfunctions.udf.CIQ($AK35, "IQ_TR_IMPLIED_EQ_NI_LTM"))</f>
        <v>(Invalid Transaction Id)</v>
      </c>
      <c r="W35" s="176"/>
      <c r="X35" s="177"/>
      <c r="Y35" s="176"/>
      <c r="Z35" s="175" t="str">
        <f>_xll.ciqfunctions.udf.CIQ($AK35, "IQ_TR_TARGET_REVENUE_EST",, $AL$4,$AL$5)</f>
        <v>(Invalid Transaction Id)</v>
      </c>
      <c r="AA35" s="175" t="str">
        <f>_xll.ciqfunctions.udf.CIQ($AK35, "IQ_TR_TARGET_EBITDA_EST",, $AL$4,$AL$5)</f>
        <v>(Invalid Transaction Id)</v>
      </c>
      <c r="AB35" s="175" t="str">
        <f>_xll.ciqfunctions.udf.CIQ(AK35, "IQ_TR_IMPLIED_EV_EBIT_FWD")</f>
        <v>(Invalid Transaction Id)</v>
      </c>
      <c r="AC35" s="176"/>
      <c r="AD35" s="177" t="str">
        <f t="shared" si="6"/>
        <v>n/a</v>
      </c>
      <c r="AE35" s="177" t="str">
        <f t="shared" si="7"/>
        <v>n/a</v>
      </c>
      <c r="AF35" s="177" t="str">
        <f t="shared" si="8"/>
        <v>n/a</v>
      </c>
      <c r="AH35" s="178" t="e">
        <f>IF((_xll.ciqfunctions.udf.CIQ($AK35, "IQ_TR_TARGET_STOCKPREMIUM_1W")/100)&lt;=0,"NM",_xll.ciqfunctions.udf.CIQ($AK35, "IQ_TR_TARGET_STOCKPREMIUM_1W")/100)</f>
        <v>#VALUE!</v>
      </c>
      <c r="AI35" s="178" t="e">
        <f>IF((_xll.ciqfunctions.udf.CIQ($AK35, "IQ_TR_TARGET_STOCKPREMIUM_1M")/100)&lt;=0,"NM",_xll.ciqfunctions.udf.CIQ($AK35, "IQ_TR_TARGET_STOCKPREMIUM_1M")/100)</f>
        <v>#VALUE!</v>
      </c>
      <c r="AK35" s="179">
        <f>'Main Inputs'!E90</f>
        <v>0</v>
      </c>
      <c r="AL35" s="172" t="str">
        <f>_xll.ciqfunctions.udf.CIQ(AK35, "IQ_BUSINESS_DESCRIPTION")</f>
        <v>(Invalid Identifier)</v>
      </c>
    </row>
    <row r="36" spans="2:38" s="172" customFormat="1" ht="12.75" customHeight="1">
      <c r="B36" s="171" t="str">
        <f>_xll.ciqfunctions.udf.CIQ($AK36,"IQ_TR_CLOSED_DATE")</f>
        <v>(Invalid Transaction Id)</v>
      </c>
      <c r="C36" s="172" t="str">
        <f>_xll.ciqfunctions.udf.CIQ($AK36,"IQ_TR_BUYERNAME")</f>
        <v>(Invalid Transaction Id)</v>
      </c>
      <c r="D36" s="172" t="str">
        <f>_xll.ciqfunctions.udf.CIQ($AK36,"IQ_TR_TARGETNAME")</f>
        <v>(Invalid Transaction Id)</v>
      </c>
      <c r="E36" s="172" t="str">
        <f>_xll.ciqfunctions.udf.CIQ($AK36, "IQ_PRIMARY_INDUSTRY")</f>
        <v>(Invalid Identifier)</v>
      </c>
      <c r="F36" s="173" t="e">
        <f>_xll.ciqfunctions.udf.CIQ($AK36, "IQ_TR_PCT_SOUGHT")/100</f>
        <v>#VALUE!</v>
      </c>
      <c r="G36" s="174" t="str">
        <f>_xll.ciqfunctions.udf.CIQ(AK36, "IQ_TR_MAJ_MIN_STAKE")</f>
        <v>(Invalid Transaction Id)</v>
      </c>
      <c r="I36" s="175" t="str">
        <f>_xll.ciqfunctions.udf.CIQ($AK36, "IQ_TR_IMPLIED_EV_FINAL", , $AL$4,$AL$5)</f>
        <v>(Invalid Transaction Id)</v>
      </c>
      <c r="J36" s="175" t="e">
        <f>IF(_xll.ciqfunctions.udf.CIQ(AK36, "IQ_TR_TOTAL_CASH")="n/a",0,_xll.ciqfunctions.udf.CIQ(AK36, "IQ_TR_TOTAL_CASH"))+IF(_xll.ciqfunctions.udf.CIQ(AK36, "IQ_TR_TOTAL_STOCK")="n/a",0,_xll.ciqfunctions.udf.CIQ(AK36, "IQ_TR_TOTAL_STOCK"))</f>
        <v>#VALUE!</v>
      </c>
      <c r="K36" s="175" t="str">
        <f>_xll.ciqfunctions.udf.CIQ(AK36, "IQ_TR_EARNOUTS")</f>
        <v>(Invalid Transaction Id)</v>
      </c>
      <c r="L36" s="175" t="str">
        <f>IF(_xll.ciqfunctions.udf.CIQ($AK36, "IQ_TR_TOTAL_GROSS_TV",$AL$4,$AL$5)=0,"NA",_xll.ciqfunctions.udf.CIQ($AK36, "IQ_TR_TOTAL_GROSS_TV",,"USD"))</f>
        <v>(Invalid Transaction Id)</v>
      </c>
      <c r="M36" s="176"/>
      <c r="N36" s="175" t="str">
        <f>_xll.ciqfunctions.udf.CIQ($AK36, "IQ_TR_TARGET_TOTAL_REV",,$AL$4,$AL$5)</f>
        <v>(Invalid Transaction Id)</v>
      </c>
      <c r="O36" s="175" t="str">
        <f>_xll.ciqfunctions.udf.CIQ($AK36, "IQ_TR_TARGET_EBITDA", , $AL$4,$AL$5)</f>
        <v>(Invalid Transaction Id)</v>
      </c>
      <c r="P36" s="175" t="str">
        <f>_xll.ciqfunctions.udf.CIQ($AK36, "IQ_TR_TARGET_EBIT", , $AL$4,$AL$5)</f>
        <v>(Invalid Transaction Id)</v>
      </c>
      <c r="Q36" s="176"/>
      <c r="R36" s="177" t="str">
        <f t="shared" si="3"/>
        <v>n/a</v>
      </c>
      <c r="S36" s="177" t="str">
        <f t="shared" si="4"/>
        <v>n/a</v>
      </c>
      <c r="T36" s="177" t="str">
        <f t="shared" si="5"/>
        <v>n/a</v>
      </c>
      <c r="U36" s="177" t="str">
        <f>IF(_xll.ciqfunctions.udf.CIQ($AK36, "IQ_TR_IMPLIED_EQ_BV")=0,"NA",_xll.ciqfunctions.udf.CIQ($AK36, "IQ_TR_IMPLIED_EQ_BV"))</f>
        <v>(Invalid Transaction Id)</v>
      </c>
      <c r="V36" s="177" t="str">
        <f>IF(_xll.ciqfunctions.udf.CIQ($AK36, "IQ_TR_IMPLIED_EQ_NI_LTM")=0,"NA",_xll.ciqfunctions.udf.CIQ($AK36, "IQ_TR_IMPLIED_EQ_NI_LTM"))</f>
        <v>(Invalid Transaction Id)</v>
      </c>
      <c r="W36" s="176"/>
      <c r="X36" s="177"/>
      <c r="Y36" s="176"/>
      <c r="Z36" s="175" t="str">
        <f>_xll.ciqfunctions.udf.CIQ($AK36, "IQ_TR_TARGET_REVENUE_EST",, $AL$4,$AL$5)</f>
        <v>(Invalid Transaction Id)</v>
      </c>
      <c r="AA36" s="175" t="str">
        <f>_xll.ciqfunctions.udf.CIQ($AK36, "IQ_TR_TARGET_EBITDA_EST",, $AL$4,$AL$5)</f>
        <v>(Invalid Transaction Id)</v>
      </c>
      <c r="AB36" s="175" t="str">
        <f>_xll.ciqfunctions.udf.CIQ(AK36, "IQ_TR_IMPLIED_EV_EBIT_FWD")</f>
        <v>(Invalid Transaction Id)</v>
      </c>
      <c r="AC36" s="176"/>
      <c r="AD36" s="177" t="str">
        <f t="shared" si="6"/>
        <v>n/a</v>
      </c>
      <c r="AE36" s="177" t="str">
        <f t="shared" si="7"/>
        <v>n/a</v>
      </c>
      <c r="AF36" s="177" t="str">
        <f t="shared" si="8"/>
        <v>n/a</v>
      </c>
      <c r="AH36" s="178" t="e">
        <f>IF((_xll.ciqfunctions.udf.CIQ($AK36, "IQ_TR_TARGET_STOCKPREMIUM_1W")/100)&lt;=0,"NM",_xll.ciqfunctions.udf.CIQ($AK36, "IQ_TR_TARGET_STOCKPREMIUM_1W")/100)</f>
        <v>#VALUE!</v>
      </c>
      <c r="AI36" s="178" t="e">
        <f>IF((_xll.ciqfunctions.udf.CIQ($AK36, "IQ_TR_TARGET_STOCKPREMIUM_1M")/100)&lt;=0,"NM",_xll.ciqfunctions.udf.CIQ($AK36, "IQ_TR_TARGET_STOCKPREMIUM_1M")/100)</f>
        <v>#VALUE!</v>
      </c>
      <c r="AK36" s="179">
        <f>'Main Inputs'!E91</f>
        <v>0</v>
      </c>
      <c r="AL36" s="172" t="str">
        <f>_xll.ciqfunctions.udf.CIQ(AK36, "IQ_BUSINESS_DESCRIPTION")</f>
        <v>(Invalid Identifier)</v>
      </c>
    </row>
    <row r="37" spans="2:38" s="172" customFormat="1" ht="12.75" customHeight="1">
      <c r="B37" s="171" t="str">
        <f>_xll.ciqfunctions.udf.CIQ($AK37,"IQ_TR_CLOSED_DATE")</f>
        <v>(Invalid Transaction Id)</v>
      </c>
      <c r="C37" s="172" t="str">
        <f>_xll.ciqfunctions.udf.CIQ($AK37,"IQ_TR_BUYERNAME")</f>
        <v>(Invalid Transaction Id)</v>
      </c>
      <c r="D37" s="172" t="str">
        <f>_xll.ciqfunctions.udf.CIQ($AK37,"IQ_TR_TARGETNAME")</f>
        <v>(Invalid Transaction Id)</v>
      </c>
      <c r="E37" s="172" t="str">
        <f>_xll.ciqfunctions.udf.CIQ($AK37, "IQ_PRIMARY_INDUSTRY")</f>
        <v>(Invalid Identifier)</v>
      </c>
      <c r="F37" s="173" t="e">
        <f>_xll.ciqfunctions.udf.CIQ($AK37, "IQ_TR_PCT_SOUGHT")/100</f>
        <v>#VALUE!</v>
      </c>
      <c r="G37" s="174" t="str">
        <f>_xll.ciqfunctions.udf.CIQ(AK37, "IQ_TR_MAJ_MIN_STAKE")</f>
        <v>(Invalid Transaction Id)</v>
      </c>
      <c r="I37" s="175" t="str">
        <f>_xll.ciqfunctions.udf.CIQ($AK37, "IQ_TR_IMPLIED_EV_FINAL", , $AL$4,$AL$5)</f>
        <v>(Invalid Transaction Id)</v>
      </c>
      <c r="J37" s="175" t="e">
        <f>IF(_xll.ciqfunctions.udf.CIQ(AK37, "IQ_TR_TOTAL_CASH")="n/a",0,_xll.ciqfunctions.udf.CIQ(AK37, "IQ_TR_TOTAL_CASH"))+IF(_xll.ciqfunctions.udf.CIQ(AK37, "IQ_TR_TOTAL_STOCK")="n/a",0,_xll.ciqfunctions.udf.CIQ(AK37, "IQ_TR_TOTAL_STOCK"))</f>
        <v>#VALUE!</v>
      </c>
      <c r="K37" s="175" t="str">
        <f>_xll.ciqfunctions.udf.CIQ(AK37, "IQ_TR_EARNOUTS")</f>
        <v>(Invalid Transaction Id)</v>
      </c>
      <c r="L37" s="175" t="str">
        <f>IF(_xll.ciqfunctions.udf.CIQ($AK37, "IQ_TR_TOTAL_GROSS_TV",$AL$4,$AL$5)=0,"NA",_xll.ciqfunctions.udf.CIQ($AK37, "IQ_TR_TOTAL_GROSS_TV",,"USD"))</f>
        <v>(Invalid Transaction Id)</v>
      </c>
      <c r="M37" s="176"/>
      <c r="N37" s="175" t="str">
        <f>_xll.ciqfunctions.udf.CIQ($AK37, "IQ_TR_TARGET_TOTAL_REV",,$AL$4,$AL$5)</f>
        <v>(Invalid Transaction Id)</v>
      </c>
      <c r="O37" s="175" t="str">
        <f>_xll.ciqfunctions.udf.CIQ($AK37, "IQ_TR_TARGET_EBITDA", , $AL$4,$AL$5)</f>
        <v>(Invalid Transaction Id)</v>
      </c>
      <c r="P37" s="175" t="str">
        <f>_xll.ciqfunctions.udf.CIQ($AK37, "IQ_TR_TARGET_EBIT", , $AL$4,$AL$5)</f>
        <v>(Invalid Transaction Id)</v>
      </c>
      <c r="Q37" s="176"/>
      <c r="R37" s="177" t="str">
        <f t="shared" si="3"/>
        <v>n/a</v>
      </c>
      <c r="S37" s="177" t="str">
        <f t="shared" si="4"/>
        <v>n/a</v>
      </c>
      <c r="T37" s="177" t="str">
        <f t="shared" si="5"/>
        <v>n/a</v>
      </c>
      <c r="U37" s="177" t="str">
        <f>IF(_xll.ciqfunctions.udf.CIQ($AK37, "IQ_TR_IMPLIED_EQ_BV")=0,"NA",_xll.ciqfunctions.udf.CIQ($AK37, "IQ_TR_IMPLIED_EQ_BV"))</f>
        <v>(Invalid Transaction Id)</v>
      </c>
      <c r="V37" s="177" t="str">
        <f>IF(_xll.ciqfunctions.udf.CIQ($AK37, "IQ_TR_IMPLIED_EQ_NI_LTM")=0,"NA",_xll.ciqfunctions.udf.CIQ($AK37, "IQ_TR_IMPLIED_EQ_NI_LTM"))</f>
        <v>(Invalid Transaction Id)</v>
      </c>
      <c r="W37" s="176"/>
      <c r="X37" s="177"/>
      <c r="Y37" s="176"/>
      <c r="Z37" s="175" t="str">
        <f>_xll.ciqfunctions.udf.CIQ($AK37, "IQ_TR_TARGET_REVENUE_EST",, $AL$4,$AL$5)</f>
        <v>(Invalid Transaction Id)</v>
      </c>
      <c r="AA37" s="175" t="str">
        <f>_xll.ciqfunctions.udf.CIQ($AK37, "IQ_TR_TARGET_EBITDA_EST",, $AL$4,$AL$5)</f>
        <v>(Invalid Transaction Id)</v>
      </c>
      <c r="AB37" s="175" t="str">
        <f>_xll.ciqfunctions.udf.CIQ(AK37, "IQ_TR_IMPLIED_EV_EBIT_FWD")</f>
        <v>(Invalid Transaction Id)</v>
      </c>
      <c r="AC37" s="176"/>
      <c r="AD37" s="177" t="str">
        <f t="shared" si="6"/>
        <v>n/a</v>
      </c>
      <c r="AE37" s="177" t="str">
        <f t="shared" si="7"/>
        <v>n/a</v>
      </c>
      <c r="AF37" s="177" t="str">
        <f t="shared" si="8"/>
        <v>n/a</v>
      </c>
      <c r="AH37" s="178" t="e">
        <f>IF((_xll.ciqfunctions.udf.CIQ($AK37, "IQ_TR_TARGET_STOCKPREMIUM_1W")/100)&lt;=0,"NM",_xll.ciqfunctions.udf.CIQ($AK37, "IQ_TR_TARGET_STOCKPREMIUM_1W")/100)</f>
        <v>#VALUE!</v>
      </c>
      <c r="AI37" s="178" t="e">
        <f>IF((_xll.ciqfunctions.udf.CIQ($AK37, "IQ_TR_TARGET_STOCKPREMIUM_1M")/100)&lt;=0,"NM",_xll.ciqfunctions.udf.CIQ($AK37, "IQ_TR_TARGET_STOCKPREMIUM_1M")/100)</f>
        <v>#VALUE!</v>
      </c>
      <c r="AK37" s="179">
        <f>'Main Inputs'!E92</f>
        <v>0</v>
      </c>
      <c r="AL37" s="172" t="str">
        <f>_xll.ciqfunctions.udf.CIQ(AK37, "IQ_BUSINESS_DESCRIPTION")</f>
        <v>(Invalid Identifier)</v>
      </c>
    </row>
    <row r="38" spans="2:38" s="172" customFormat="1" ht="12.75" customHeight="1">
      <c r="B38" s="171" t="str">
        <f>_xll.ciqfunctions.udf.CIQ($AK38,"IQ_TR_CLOSED_DATE")</f>
        <v>(Invalid Transaction Id)</v>
      </c>
      <c r="C38" s="172" t="str">
        <f>_xll.ciqfunctions.udf.CIQ($AK38,"IQ_TR_BUYERNAME")</f>
        <v>(Invalid Transaction Id)</v>
      </c>
      <c r="D38" s="172" t="str">
        <f>_xll.ciqfunctions.udf.CIQ($AK38,"IQ_TR_TARGETNAME")</f>
        <v>(Invalid Transaction Id)</v>
      </c>
      <c r="E38" s="172" t="str">
        <f>_xll.ciqfunctions.udf.CIQ($AK38, "IQ_PRIMARY_INDUSTRY")</f>
        <v>(Invalid Identifier)</v>
      </c>
      <c r="F38" s="173" t="e">
        <f>_xll.ciqfunctions.udf.CIQ($AK38, "IQ_TR_PCT_SOUGHT")/100</f>
        <v>#VALUE!</v>
      </c>
      <c r="G38" s="174" t="str">
        <f>_xll.ciqfunctions.udf.CIQ(AK38, "IQ_TR_MAJ_MIN_STAKE")</f>
        <v>(Invalid Transaction Id)</v>
      </c>
      <c r="I38" s="175" t="str">
        <f>_xll.ciqfunctions.udf.CIQ($AK38, "IQ_TR_IMPLIED_EV_FINAL", , $AL$4,$AL$5)</f>
        <v>(Invalid Transaction Id)</v>
      </c>
      <c r="J38" s="175" t="e">
        <f>IF(_xll.ciqfunctions.udf.CIQ(AK38, "IQ_TR_TOTAL_CASH")="n/a",0,_xll.ciqfunctions.udf.CIQ(AK38, "IQ_TR_TOTAL_CASH"))+IF(_xll.ciqfunctions.udf.CIQ(AK38, "IQ_TR_TOTAL_STOCK")="n/a",0,_xll.ciqfunctions.udf.CIQ(AK38, "IQ_TR_TOTAL_STOCK"))</f>
        <v>#VALUE!</v>
      </c>
      <c r="K38" s="175" t="str">
        <f>_xll.ciqfunctions.udf.CIQ(AK38, "IQ_TR_EARNOUTS")</f>
        <v>(Invalid Transaction Id)</v>
      </c>
      <c r="L38" s="175" t="str">
        <f>IF(_xll.ciqfunctions.udf.CIQ($AK38, "IQ_TR_TOTAL_GROSS_TV",$AL$4,$AL$5)=0,"NA",_xll.ciqfunctions.udf.CIQ($AK38, "IQ_TR_TOTAL_GROSS_TV",,"USD"))</f>
        <v>(Invalid Transaction Id)</v>
      </c>
      <c r="M38" s="176"/>
      <c r="N38" s="175" t="str">
        <f>_xll.ciqfunctions.udf.CIQ($AK38, "IQ_TR_TARGET_TOTAL_REV",,$AL$4,$AL$5)</f>
        <v>(Invalid Transaction Id)</v>
      </c>
      <c r="O38" s="175" t="str">
        <f>_xll.ciqfunctions.udf.CIQ($AK38, "IQ_TR_TARGET_EBITDA", , $AL$4,$AL$5)</f>
        <v>(Invalid Transaction Id)</v>
      </c>
      <c r="P38" s="175" t="str">
        <f>_xll.ciqfunctions.udf.CIQ($AK38, "IQ_TR_TARGET_EBIT", , $AL$4,$AL$5)</f>
        <v>(Invalid Transaction Id)</v>
      </c>
      <c r="Q38" s="176"/>
      <c r="R38" s="177" t="str">
        <f t="shared" si="3"/>
        <v>n/a</v>
      </c>
      <c r="S38" s="177" t="str">
        <f t="shared" si="4"/>
        <v>n/a</v>
      </c>
      <c r="T38" s="177" t="str">
        <f t="shared" si="5"/>
        <v>n/a</v>
      </c>
      <c r="U38" s="177" t="str">
        <f>IF(_xll.ciqfunctions.udf.CIQ($AK38, "IQ_TR_IMPLIED_EQ_BV")=0,"NA",_xll.ciqfunctions.udf.CIQ($AK38, "IQ_TR_IMPLIED_EQ_BV"))</f>
        <v>(Invalid Transaction Id)</v>
      </c>
      <c r="V38" s="177" t="str">
        <f>IF(_xll.ciqfunctions.udf.CIQ($AK38, "IQ_TR_IMPLIED_EQ_NI_LTM")=0,"NA",_xll.ciqfunctions.udf.CIQ($AK38, "IQ_TR_IMPLIED_EQ_NI_LTM"))</f>
        <v>(Invalid Transaction Id)</v>
      </c>
      <c r="W38" s="176"/>
      <c r="X38" s="177"/>
      <c r="Y38" s="176"/>
      <c r="Z38" s="175" t="str">
        <f>_xll.ciqfunctions.udf.CIQ($AK38, "IQ_TR_TARGET_REVENUE_EST",, $AL$4,$AL$5)</f>
        <v>(Invalid Transaction Id)</v>
      </c>
      <c r="AA38" s="175" t="str">
        <f>_xll.ciqfunctions.udf.CIQ($AK38, "IQ_TR_TARGET_EBITDA_EST",, $AL$4,$AL$5)</f>
        <v>(Invalid Transaction Id)</v>
      </c>
      <c r="AB38" s="175" t="str">
        <f>_xll.ciqfunctions.udf.CIQ(AK38, "IQ_TR_IMPLIED_EV_EBIT_FWD")</f>
        <v>(Invalid Transaction Id)</v>
      </c>
      <c r="AC38" s="176"/>
      <c r="AD38" s="177" t="str">
        <f t="shared" si="6"/>
        <v>n/a</v>
      </c>
      <c r="AE38" s="177" t="str">
        <f t="shared" si="7"/>
        <v>n/a</v>
      </c>
      <c r="AF38" s="177" t="str">
        <f t="shared" si="8"/>
        <v>n/a</v>
      </c>
      <c r="AH38" s="178" t="e">
        <f>IF((_xll.ciqfunctions.udf.CIQ($AK38, "IQ_TR_TARGET_STOCKPREMIUM_1W")/100)&lt;=0,"NM",_xll.ciqfunctions.udf.CIQ($AK38, "IQ_TR_TARGET_STOCKPREMIUM_1W")/100)</f>
        <v>#VALUE!</v>
      </c>
      <c r="AI38" s="178" t="e">
        <f>IF((_xll.ciqfunctions.udf.CIQ($AK38, "IQ_TR_TARGET_STOCKPREMIUM_1M")/100)&lt;=0,"NM",_xll.ciqfunctions.udf.CIQ($AK38, "IQ_TR_TARGET_STOCKPREMIUM_1M")/100)</f>
        <v>#VALUE!</v>
      </c>
      <c r="AK38" s="179">
        <f>'Main Inputs'!E93</f>
        <v>0</v>
      </c>
      <c r="AL38" s="172" t="str">
        <f>_xll.ciqfunctions.udf.CIQ(AK38, "IQ_BUSINESS_DESCRIPTION")</f>
        <v>(Invalid Identifier)</v>
      </c>
    </row>
    <row r="39" spans="2:38" s="172" customFormat="1" ht="12.75" customHeight="1">
      <c r="B39" s="171" t="str">
        <f>_xll.ciqfunctions.udf.CIQ($AK39,"IQ_TR_CLOSED_DATE")</f>
        <v>(Invalid Transaction Id)</v>
      </c>
      <c r="C39" s="172" t="str">
        <f>_xll.ciqfunctions.udf.CIQ($AK39,"IQ_TR_BUYERNAME")</f>
        <v>(Invalid Transaction Id)</v>
      </c>
      <c r="D39" s="172" t="str">
        <f>_xll.ciqfunctions.udf.CIQ($AK39,"IQ_TR_TARGETNAME")</f>
        <v>(Invalid Transaction Id)</v>
      </c>
      <c r="E39" s="172" t="str">
        <f>_xll.ciqfunctions.udf.CIQ($AK39, "IQ_PRIMARY_INDUSTRY")</f>
        <v>(Invalid Identifier)</v>
      </c>
      <c r="F39" s="173" t="e">
        <f>_xll.ciqfunctions.udf.CIQ($AK39, "IQ_TR_PCT_SOUGHT")/100</f>
        <v>#VALUE!</v>
      </c>
      <c r="G39" s="174" t="str">
        <f>_xll.ciqfunctions.udf.CIQ(AK39, "IQ_TR_MAJ_MIN_STAKE")</f>
        <v>(Invalid Transaction Id)</v>
      </c>
      <c r="I39" s="175" t="str">
        <f>_xll.ciqfunctions.udf.CIQ($AK39, "IQ_TR_IMPLIED_EV_FINAL", , $AL$4,$AL$5)</f>
        <v>(Invalid Transaction Id)</v>
      </c>
      <c r="J39" s="175" t="e">
        <f>IF(_xll.ciqfunctions.udf.CIQ(AK39, "IQ_TR_TOTAL_CASH")="n/a",0,_xll.ciqfunctions.udf.CIQ(AK39, "IQ_TR_TOTAL_CASH"))+IF(_xll.ciqfunctions.udf.CIQ(AK39, "IQ_TR_TOTAL_STOCK")="n/a",0,_xll.ciqfunctions.udf.CIQ(AK39, "IQ_TR_TOTAL_STOCK"))</f>
        <v>#VALUE!</v>
      </c>
      <c r="K39" s="175" t="str">
        <f>_xll.ciqfunctions.udf.CIQ(AK39, "IQ_TR_EARNOUTS")</f>
        <v>(Invalid Transaction Id)</v>
      </c>
      <c r="L39" s="175" t="str">
        <f>IF(_xll.ciqfunctions.udf.CIQ($AK39, "IQ_TR_TOTAL_GROSS_TV",$AL$4,$AL$5)=0,"NA",_xll.ciqfunctions.udf.CIQ($AK39, "IQ_TR_TOTAL_GROSS_TV",,"USD"))</f>
        <v>(Invalid Transaction Id)</v>
      </c>
      <c r="M39" s="176"/>
      <c r="N39" s="175" t="str">
        <f>_xll.ciqfunctions.udf.CIQ($AK39, "IQ_TR_TARGET_TOTAL_REV",,$AL$4,$AL$5)</f>
        <v>(Invalid Transaction Id)</v>
      </c>
      <c r="O39" s="175" t="str">
        <f>_xll.ciqfunctions.udf.CIQ($AK39, "IQ_TR_TARGET_EBITDA", , $AL$4,$AL$5)</f>
        <v>(Invalid Transaction Id)</v>
      </c>
      <c r="P39" s="175" t="str">
        <f>_xll.ciqfunctions.udf.CIQ($AK39, "IQ_TR_TARGET_EBIT", , $AL$4,$AL$5)</f>
        <v>(Invalid Transaction Id)</v>
      </c>
      <c r="Q39" s="176"/>
      <c r="R39" s="177" t="str">
        <f t="shared" si="3"/>
        <v>n/a</v>
      </c>
      <c r="S39" s="177" t="str">
        <f t="shared" si="4"/>
        <v>n/a</v>
      </c>
      <c r="T39" s="177" t="str">
        <f t="shared" si="5"/>
        <v>n/a</v>
      </c>
      <c r="U39" s="177" t="str">
        <f>IF(_xll.ciqfunctions.udf.CIQ($AK39, "IQ_TR_IMPLIED_EQ_BV")=0,"NA",_xll.ciqfunctions.udf.CIQ($AK39, "IQ_TR_IMPLIED_EQ_BV"))</f>
        <v>(Invalid Transaction Id)</v>
      </c>
      <c r="V39" s="177" t="str">
        <f>IF(_xll.ciqfunctions.udf.CIQ($AK39, "IQ_TR_IMPLIED_EQ_NI_LTM")=0,"NA",_xll.ciqfunctions.udf.CIQ($AK39, "IQ_TR_IMPLIED_EQ_NI_LTM"))</f>
        <v>(Invalid Transaction Id)</v>
      </c>
      <c r="W39" s="176"/>
      <c r="X39" s="177"/>
      <c r="Y39" s="176"/>
      <c r="Z39" s="175" t="str">
        <f>_xll.ciqfunctions.udf.CIQ($AK39, "IQ_TR_TARGET_REVENUE_EST",, $AL$4,$AL$5)</f>
        <v>(Invalid Transaction Id)</v>
      </c>
      <c r="AA39" s="175" t="str">
        <f>_xll.ciqfunctions.udf.CIQ($AK39, "IQ_TR_TARGET_EBITDA_EST",, $AL$4,$AL$5)</f>
        <v>(Invalid Transaction Id)</v>
      </c>
      <c r="AB39" s="175" t="str">
        <f>_xll.ciqfunctions.udf.CIQ(AK39, "IQ_TR_IMPLIED_EV_EBIT_FWD")</f>
        <v>(Invalid Transaction Id)</v>
      </c>
      <c r="AC39" s="176"/>
      <c r="AD39" s="177" t="str">
        <f t="shared" si="6"/>
        <v>n/a</v>
      </c>
      <c r="AE39" s="177" t="str">
        <f t="shared" si="7"/>
        <v>n/a</v>
      </c>
      <c r="AF39" s="177" t="str">
        <f t="shared" si="8"/>
        <v>n/a</v>
      </c>
      <c r="AH39" s="178" t="e">
        <f>IF((_xll.ciqfunctions.udf.CIQ($AK39, "IQ_TR_TARGET_STOCKPREMIUM_1W")/100)&lt;=0,"NM",_xll.ciqfunctions.udf.CIQ($AK39, "IQ_TR_TARGET_STOCKPREMIUM_1W")/100)</f>
        <v>#VALUE!</v>
      </c>
      <c r="AI39" s="178" t="e">
        <f>IF((_xll.ciqfunctions.udf.CIQ($AK39, "IQ_TR_TARGET_STOCKPREMIUM_1M")/100)&lt;=0,"NM",_xll.ciqfunctions.udf.CIQ($AK39, "IQ_TR_TARGET_STOCKPREMIUM_1M")/100)</f>
        <v>#VALUE!</v>
      </c>
      <c r="AK39" s="179">
        <f>'Main Inputs'!E94</f>
        <v>0</v>
      </c>
      <c r="AL39" s="172" t="str">
        <f>_xll.ciqfunctions.udf.CIQ(AK39, "IQ_BUSINESS_DESCRIPTION")</f>
        <v>(Invalid Identifier)</v>
      </c>
    </row>
    <row r="40" spans="2:38" s="172" customFormat="1" ht="12.75" customHeight="1">
      <c r="B40" s="171"/>
      <c r="F40" s="173"/>
      <c r="G40" s="174"/>
      <c r="I40" s="175"/>
      <c r="J40" s="175"/>
      <c r="K40" s="175"/>
      <c r="L40" s="175"/>
      <c r="M40" s="176"/>
      <c r="N40" s="175"/>
      <c r="O40" s="175"/>
      <c r="P40" s="175"/>
      <c r="Q40" s="176"/>
      <c r="R40" s="177"/>
      <c r="S40" s="177"/>
      <c r="T40" s="177"/>
      <c r="U40" s="177"/>
      <c r="V40" s="177"/>
      <c r="W40" s="176"/>
      <c r="X40" s="177"/>
      <c r="Y40" s="176"/>
      <c r="Z40" s="175"/>
      <c r="AA40" s="175"/>
      <c r="AB40" s="175"/>
      <c r="AC40" s="176"/>
      <c r="AD40" s="177"/>
      <c r="AE40" s="177"/>
      <c r="AF40" s="177"/>
      <c r="AH40" s="178"/>
      <c r="AI40" s="178"/>
      <c r="AK40" s="179"/>
    </row>
    <row r="41" spans="2:38" s="172" customFormat="1" ht="12.75" customHeight="1">
      <c r="B41" s="171"/>
      <c r="F41" s="173"/>
      <c r="G41" s="174"/>
      <c r="I41" s="175"/>
      <c r="J41" s="175"/>
      <c r="K41" s="175"/>
      <c r="L41" s="175"/>
      <c r="M41" s="176"/>
      <c r="N41" s="175"/>
      <c r="O41" s="175"/>
      <c r="P41" s="175"/>
      <c r="Q41" s="176"/>
      <c r="R41" s="177"/>
      <c r="S41" s="177"/>
      <c r="T41" s="177"/>
      <c r="U41" s="177"/>
      <c r="V41" s="177"/>
      <c r="W41" s="176"/>
      <c r="X41" s="177"/>
      <c r="Y41" s="176"/>
      <c r="Z41" s="175"/>
      <c r="AA41" s="175"/>
      <c r="AB41" s="175"/>
      <c r="AC41" s="176"/>
      <c r="AD41" s="177"/>
      <c r="AE41" s="177"/>
      <c r="AF41" s="177"/>
      <c r="AH41" s="178"/>
      <c r="AI41" s="178"/>
      <c r="AK41" s="179"/>
    </row>
    <row r="42" spans="2:38" s="172" customFormat="1" ht="12.75" customHeight="1">
      <c r="B42" s="171"/>
      <c r="F42" s="173"/>
      <c r="G42" s="174"/>
      <c r="I42" s="175"/>
      <c r="J42" s="175"/>
      <c r="K42" s="175"/>
      <c r="L42" s="175"/>
      <c r="M42" s="176"/>
      <c r="N42" s="175"/>
      <c r="O42" s="175"/>
      <c r="P42" s="175"/>
      <c r="Q42" s="176"/>
      <c r="R42" s="177"/>
      <c r="S42" s="177"/>
      <c r="T42" s="177"/>
      <c r="U42" s="177"/>
      <c r="V42" s="177"/>
      <c r="W42" s="176"/>
      <c r="X42" s="177"/>
      <c r="Y42" s="176"/>
      <c r="Z42" s="175"/>
      <c r="AA42" s="175"/>
      <c r="AB42" s="175"/>
      <c r="AC42" s="176"/>
      <c r="AD42" s="177"/>
      <c r="AE42" s="177"/>
      <c r="AF42" s="177"/>
      <c r="AH42" s="178"/>
      <c r="AI42" s="178"/>
      <c r="AK42" s="179"/>
    </row>
    <row r="43" spans="2:38" s="172" customFormat="1" ht="12.75" customHeight="1">
      <c r="B43" s="171"/>
      <c r="F43" s="173"/>
      <c r="G43" s="174"/>
      <c r="I43" s="175"/>
      <c r="J43" s="175"/>
      <c r="K43" s="175"/>
      <c r="L43" s="175"/>
      <c r="M43" s="176"/>
      <c r="N43" s="175"/>
      <c r="O43" s="175"/>
      <c r="P43" s="175"/>
      <c r="Q43" s="176"/>
      <c r="R43" s="177"/>
      <c r="S43" s="177"/>
      <c r="T43" s="177"/>
      <c r="U43" s="177"/>
      <c r="V43" s="177"/>
      <c r="W43" s="176"/>
      <c r="X43" s="177"/>
      <c r="Y43" s="176"/>
      <c r="Z43" s="175"/>
      <c r="AA43" s="175"/>
      <c r="AB43" s="175"/>
      <c r="AC43" s="176"/>
      <c r="AD43" s="177"/>
      <c r="AE43" s="177"/>
      <c r="AF43" s="177"/>
      <c r="AH43" s="178"/>
      <c r="AI43" s="178"/>
      <c r="AK43" s="179"/>
    </row>
    <row r="44" spans="2:38" s="172" customFormat="1" ht="12.75" customHeight="1">
      <c r="B44" s="171"/>
      <c r="F44" s="173"/>
      <c r="G44" s="174"/>
      <c r="I44" s="175"/>
      <c r="J44" s="175"/>
      <c r="K44" s="175"/>
      <c r="L44" s="175"/>
      <c r="M44" s="176"/>
      <c r="N44" s="175"/>
      <c r="O44" s="175"/>
      <c r="P44" s="175"/>
      <c r="Q44" s="176"/>
      <c r="R44" s="177"/>
      <c r="S44" s="177"/>
      <c r="T44" s="177"/>
      <c r="U44" s="177"/>
      <c r="V44" s="177"/>
      <c r="W44" s="176"/>
      <c r="X44" s="177"/>
      <c r="Y44" s="176"/>
      <c r="Z44" s="175"/>
      <c r="AA44" s="175"/>
      <c r="AB44" s="175"/>
      <c r="AC44" s="176"/>
      <c r="AD44" s="177"/>
      <c r="AE44" s="177"/>
      <c r="AF44" s="177"/>
      <c r="AH44" s="178"/>
      <c r="AI44" s="178"/>
      <c r="AK44" s="179"/>
    </row>
    <row r="45" spans="2:38" s="147" customFormat="1" ht="12.75" customHeight="1"/>
    <row r="46" spans="2:38" s="147" customFormat="1" ht="12.75" customHeight="1"/>
    <row r="47" spans="2:38" s="147" customFormat="1" ht="12.75" customHeight="1">
      <c r="B47" s="180" t="s">
        <v>188</v>
      </c>
      <c r="C47" s="181"/>
      <c r="D47" s="181"/>
      <c r="E47" s="181"/>
      <c r="F47" s="181"/>
      <c r="G47" s="181"/>
      <c r="H47" s="181"/>
      <c r="I47" s="182">
        <f>MAX(I10:I45)</f>
        <v>8693.0210399999996</v>
      </c>
      <c r="J47" s="182"/>
      <c r="K47" s="182"/>
      <c r="L47" s="182"/>
      <c r="M47" s="181"/>
      <c r="N47" s="182">
        <f>MAX(N10:N45)</f>
        <v>21.066389999999998</v>
      </c>
      <c r="O47" s="182">
        <f>MAX(O10:O45)</f>
        <v>-5.1040000000000001</v>
      </c>
      <c r="P47" s="182">
        <f>MAX(P10:P45)</f>
        <v>-2.2469600000000001</v>
      </c>
      <c r="Q47" s="183"/>
      <c r="R47" s="184">
        <f>MAX(R10:R45)</f>
        <v>1490.31733927653</v>
      </c>
      <c r="S47" s="184">
        <f>MAX(S10:S45)</f>
        <v>-13.592474529780564</v>
      </c>
      <c r="T47" s="184">
        <f>MAX(T10:T45)</f>
        <v>-4.3733310784348634</v>
      </c>
      <c r="U47" s="184">
        <f>MAX(U10:U45)</f>
        <v>11.510300000000001</v>
      </c>
      <c r="V47" s="184">
        <f>MAX(V10:V45)</f>
        <v>0</v>
      </c>
      <c r="W47" s="181"/>
      <c r="X47" s="184"/>
      <c r="Y47" s="181"/>
      <c r="Z47" s="182">
        <f>MAX(Z10:Z45)</f>
        <v>16.040900000000001</v>
      </c>
      <c r="AA47" s="182">
        <f>MAX(AA10:AA45)</f>
        <v>-47.567399999999999</v>
      </c>
      <c r="AB47" s="182">
        <f>MAX(AB10:AB45)</f>
        <v>0</v>
      </c>
      <c r="AC47" s="181"/>
      <c r="AD47" s="184">
        <f>MAX(AD10:AD45)</f>
        <v>541.92851024568438</v>
      </c>
      <c r="AE47" s="184">
        <f>MAX(AE10:AE45)</f>
        <v>-18.047788611528066</v>
      </c>
      <c r="AF47" s="184">
        <f>MAX(AF10:AF45)</f>
        <v>0</v>
      </c>
      <c r="AG47" s="181"/>
      <c r="AH47" s="185" t="e">
        <f>MAX(AH10:AH45)</f>
        <v>#VALUE!</v>
      </c>
      <c r="AI47" s="186" t="e">
        <f>MAX(AI10:AI45)</f>
        <v>#VALUE!</v>
      </c>
    </row>
    <row r="48" spans="2:38" s="147" customFormat="1" ht="12.75" customHeight="1">
      <c r="B48" s="187" t="s">
        <v>189</v>
      </c>
      <c r="C48" s="188"/>
      <c r="D48" s="188"/>
      <c r="E48" s="188"/>
      <c r="F48" s="188"/>
      <c r="G48" s="188"/>
      <c r="H48" s="188"/>
      <c r="I48" s="189">
        <f>QUARTILE(I10:I45,3)</f>
        <v>682.59347250000008</v>
      </c>
      <c r="J48" s="189"/>
      <c r="K48" s="189"/>
      <c r="L48" s="189"/>
      <c r="M48" s="188"/>
      <c r="N48" s="189">
        <f>QUARTILE(N10:N45,3)</f>
        <v>9.6413475000000002</v>
      </c>
      <c r="O48" s="189">
        <f>QUARTILE(O10:O45,3)</f>
        <v>-11.692795</v>
      </c>
      <c r="P48" s="189">
        <f>QUARTILE(P10:P45,3)</f>
        <v>-4.4167399999999999</v>
      </c>
      <c r="Q48" s="190"/>
      <c r="R48" s="191">
        <f>QUARTILE(R10:R45,3)</f>
        <v>459.0112160483684</v>
      </c>
      <c r="S48" s="191">
        <f>QUARTILE(S10:S45,3)</f>
        <v>-27.55370769159579</v>
      </c>
      <c r="T48" s="191">
        <f>QUARTILE(T10:T45,3)</f>
        <v>-11.216288508908328</v>
      </c>
      <c r="U48" s="191">
        <f>QUARTILE(U10:U45,3)</f>
        <v>10.105572500000001</v>
      </c>
      <c r="V48" s="191" t="e">
        <f>QUARTILE(V10:V45,3)</f>
        <v>#NUM!</v>
      </c>
      <c r="W48" s="188"/>
      <c r="X48" s="191"/>
      <c r="Y48" s="188"/>
      <c r="Z48" s="189">
        <f>QUARTILE(Z10:Z45,3)</f>
        <v>16.040900000000001</v>
      </c>
      <c r="AA48" s="189">
        <f>QUARTILE(AA10:AA45,3)</f>
        <v>-103.61657499999998</v>
      </c>
      <c r="AB48" s="189" t="e">
        <f>QUARTILE(AB10:AB45,3)</f>
        <v>#NUM!</v>
      </c>
      <c r="AC48" s="188"/>
      <c r="AD48" s="191">
        <f>QUARTILE(AD10:AD45,3)</f>
        <v>541.92851024568438</v>
      </c>
      <c r="AE48" s="191">
        <f>QUARTILE(AE10:AE45,3)</f>
        <v>-21.532686001394705</v>
      </c>
      <c r="AF48" s="191" t="e">
        <f>QUARTILE(AF10:AF45,3)</f>
        <v>#NUM!</v>
      </c>
      <c r="AG48" s="188"/>
      <c r="AH48" s="192" t="e">
        <f>QUARTILE(AH10:AH45,3)</f>
        <v>#VALUE!</v>
      </c>
      <c r="AI48" s="193" t="e">
        <f>QUARTILE(AI10:AI45,3)</f>
        <v>#VALUE!</v>
      </c>
    </row>
    <row r="49" spans="2:35" s="147" customFormat="1" ht="12.75" customHeight="1">
      <c r="B49" s="187" t="s">
        <v>190</v>
      </c>
      <c r="C49" s="188"/>
      <c r="D49" s="188"/>
      <c r="E49" s="188"/>
      <c r="F49" s="188"/>
      <c r="G49" s="188"/>
      <c r="H49" s="188"/>
      <c r="I49" s="189">
        <f>AVERAGE(I10:I45)</f>
        <v>1637.9693450000002</v>
      </c>
      <c r="J49" s="189"/>
      <c r="K49" s="189"/>
      <c r="L49" s="189"/>
      <c r="M49" s="188"/>
      <c r="N49" s="189">
        <f>AVERAGE(N10:N45)</f>
        <v>7.4140024999999996</v>
      </c>
      <c r="O49" s="189">
        <f>AVERAGE(O10:O45)</f>
        <v>-77.593530000000001</v>
      </c>
      <c r="P49" s="189">
        <f>AVERAGE(P10:P45)</f>
        <v>-60.643884999999997</v>
      </c>
      <c r="Q49" s="190"/>
      <c r="R49" s="191">
        <f>AVERAGE(R10:R45)</f>
        <v>412.71801908514277</v>
      </c>
      <c r="S49" s="191">
        <f>AVERAGE(S10:S45)</f>
        <v>-34.022160253296732</v>
      </c>
      <c r="T49" s="191">
        <f>AVERAGE(T10:T45)</f>
        <v>-25.555696971305768</v>
      </c>
      <c r="U49" s="191">
        <f>AVERAGE(U10:U45)</f>
        <v>7.0330575000000009</v>
      </c>
      <c r="V49" s="191" t="e">
        <f>AVERAGE(V10:V45)</f>
        <v>#DIV/0!</v>
      </c>
      <c r="W49" s="188"/>
      <c r="X49" s="191"/>
      <c r="Y49" s="188"/>
      <c r="Z49" s="189">
        <f>AVERAGE(Z10:Z45)</f>
        <v>16.040900000000001</v>
      </c>
      <c r="AA49" s="189">
        <f>AVERAGE(AA10:AA45)</f>
        <v>-159.66575</v>
      </c>
      <c r="AB49" s="189" t="e">
        <f>AVERAGE(AB10:AB45)</f>
        <v>#DIV/0!</v>
      </c>
      <c r="AC49" s="188"/>
      <c r="AD49" s="191">
        <f>AVERAGE(AD10:AD45)</f>
        <v>541.92851024568438</v>
      </c>
      <c r="AE49" s="191">
        <f>AVERAGE(AE10:AE45)</f>
        <v>-25.017583391261347</v>
      </c>
      <c r="AF49" s="191" t="e">
        <f>AVERAGE(AF10:AF45)</f>
        <v>#DIV/0!</v>
      </c>
      <c r="AG49" s="188"/>
      <c r="AH49" s="192" t="e">
        <f>AVERAGE(AH10:AH45)</f>
        <v>#VALUE!</v>
      </c>
      <c r="AI49" s="193" t="e">
        <f>AVERAGE(AI10:AI45)</f>
        <v>#VALUE!</v>
      </c>
    </row>
    <row r="50" spans="2:35" s="147" customFormat="1" ht="12.75" customHeight="1">
      <c r="B50" s="187" t="s">
        <v>191</v>
      </c>
      <c r="C50" s="188"/>
      <c r="D50" s="188"/>
      <c r="E50" s="188"/>
      <c r="F50" s="188"/>
      <c r="G50" s="188"/>
      <c r="H50" s="188"/>
      <c r="I50" s="189">
        <f>MEDIAN(I10:I45)</f>
        <v>112.14537</v>
      </c>
      <c r="J50" s="189"/>
      <c r="K50" s="189"/>
      <c r="L50" s="189"/>
      <c r="M50" s="188"/>
      <c r="N50" s="189">
        <f>MEDIAN(N10:N45)</f>
        <v>3.9938099999999999</v>
      </c>
      <c r="O50" s="189">
        <f>MEDIAN(O10:O45)</f>
        <v>-18.281590000000001</v>
      </c>
      <c r="P50" s="189">
        <f>MEDIAN(P10:P45)</f>
        <v>-12.31429</v>
      </c>
      <c r="Q50" s="190"/>
      <c r="R50" s="191">
        <f>MEDIAN(R10:R45)</f>
        <v>77.996989625299278</v>
      </c>
      <c r="S50" s="191">
        <f>MEDIAN(S10:S45)</f>
        <v>-41.514940853411012</v>
      </c>
      <c r="T50" s="191">
        <f>MEDIAN(T10:T45)</f>
        <v>-26.899358160923896</v>
      </c>
      <c r="U50" s="191">
        <f>MEDIAN(U10:U45)</f>
        <v>7.3764700000000003</v>
      </c>
      <c r="V50" s="191" t="e">
        <f>MEDIAN(V10:V45)</f>
        <v>#NUM!</v>
      </c>
      <c r="W50" s="188"/>
      <c r="X50" s="191"/>
      <c r="Y50" s="188"/>
      <c r="Z50" s="189">
        <f>MEDIAN(Z10:Z45)</f>
        <v>16.040900000000001</v>
      </c>
      <c r="AA50" s="189">
        <f>MEDIAN(AA10:AA45)</f>
        <v>-159.66575</v>
      </c>
      <c r="AB50" s="189" t="e">
        <f>MEDIAN(AB10:AB45)</f>
        <v>#NUM!</v>
      </c>
      <c r="AC50" s="188"/>
      <c r="AD50" s="191">
        <f>MEDIAN(AD10:AD45)</f>
        <v>541.92851024568438</v>
      </c>
      <c r="AE50" s="191">
        <f>MEDIAN(AE10:AE45)</f>
        <v>-25.017583391261347</v>
      </c>
      <c r="AF50" s="191" t="e">
        <f>MEDIAN(AF10:AF45)</f>
        <v>#NUM!</v>
      </c>
      <c r="AG50" s="188"/>
      <c r="AH50" s="192" t="e">
        <f>MEDIAN(AH10:AH45)</f>
        <v>#VALUE!</v>
      </c>
      <c r="AI50" s="193" t="e">
        <f>MEDIAN(AI10:AI45)</f>
        <v>#VALUE!</v>
      </c>
    </row>
    <row r="51" spans="2:35" s="147" customFormat="1" ht="12.75" customHeight="1">
      <c r="B51" s="187" t="s">
        <v>192</v>
      </c>
      <c r="C51" s="188"/>
      <c r="D51" s="188"/>
      <c r="E51" s="188"/>
      <c r="F51" s="188"/>
      <c r="G51" s="188"/>
      <c r="H51" s="188"/>
      <c r="I51" s="189">
        <f>QUARTILE(I10:I45,1)</f>
        <v>48.987404999999995</v>
      </c>
      <c r="J51" s="189"/>
      <c r="K51" s="189"/>
      <c r="L51" s="189"/>
      <c r="M51" s="188"/>
      <c r="N51" s="189">
        <f>QUARTILE(N10:N45,1)</f>
        <v>1.7664650000000002</v>
      </c>
      <c r="O51" s="189">
        <f>QUARTILE(O10:O45,1)</f>
        <v>-113.838295</v>
      </c>
      <c r="P51" s="189">
        <f>QUARTILE(P10:P45,1)</f>
        <v>-68.541435000000007</v>
      </c>
      <c r="Q51" s="190"/>
      <c r="R51" s="191">
        <f>QUARTILE(R10:R45,1)</f>
        <v>31.703792662073713</v>
      </c>
      <c r="S51" s="191">
        <f>QUARTILE(S10:S45,1)</f>
        <v>-44.237003115054819</v>
      </c>
      <c r="T51" s="191">
        <f>QUARTILE(T10:T45,1)</f>
        <v>-41.238766623321339</v>
      </c>
      <c r="U51" s="191">
        <f>QUARTILE(U10:U45,1)</f>
        <v>4.3039550000000002</v>
      </c>
      <c r="V51" s="191" t="e">
        <f>QUARTILE(V10:V45,1)</f>
        <v>#NUM!</v>
      </c>
      <c r="W51" s="188"/>
      <c r="X51" s="191"/>
      <c r="Y51" s="188"/>
      <c r="Z51" s="189">
        <f>QUARTILE(Z10:Z45,1)</f>
        <v>16.040900000000001</v>
      </c>
      <c r="AA51" s="189">
        <f>QUARTILE(AA10:AA45,1)</f>
        <v>-215.71492499999999</v>
      </c>
      <c r="AB51" s="189" t="e">
        <f>QUARTILE(AB10:AB45,1)</f>
        <v>#NUM!</v>
      </c>
      <c r="AC51" s="188"/>
      <c r="AD51" s="191">
        <f>QUARTILE(AD10:AD45,1)</f>
        <v>541.92851024568438</v>
      </c>
      <c r="AE51" s="191">
        <f>QUARTILE(AE10:AE45,1)</f>
        <v>-28.502480781127986</v>
      </c>
      <c r="AF51" s="191" t="e">
        <f>QUARTILE(AF10:AF45,1)</f>
        <v>#NUM!</v>
      </c>
      <c r="AG51" s="188"/>
      <c r="AH51" s="192" t="e">
        <f>QUARTILE(AH10:AH45,1)</f>
        <v>#VALUE!</v>
      </c>
      <c r="AI51" s="193" t="e">
        <f>QUARTILE(AI10:AI45,1)</f>
        <v>#VALUE!</v>
      </c>
    </row>
    <row r="52" spans="2:35" s="147" customFormat="1" ht="12.75" customHeight="1">
      <c r="B52" s="194" t="s">
        <v>193</v>
      </c>
      <c r="C52" s="195"/>
      <c r="D52" s="195"/>
      <c r="E52" s="195"/>
      <c r="F52" s="195"/>
      <c r="G52" s="195"/>
      <c r="H52" s="195"/>
      <c r="I52" s="196">
        <f>MIN(I10:I45)</f>
        <v>9.8267000000000007</v>
      </c>
      <c r="J52" s="196"/>
      <c r="K52" s="196"/>
      <c r="L52" s="196"/>
      <c r="M52" s="195"/>
      <c r="N52" s="196">
        <f>MIN(N10:N45)</f>
        <v>0.60199999999999998</v>
      </c>
      <c r="O52" s="196">
        <f>MIN(O10:O45)</f>
        <v>-209.39500000000001</v>
      </c>
      <c r="P52" s="196">
        <f>MIN(P10:P45)</f>
        <v>-215.7</v>
      </c>
      <c r="Q52" s="197"/>
      <c r="R52" s="198">
        <f>MIN(R10:R45)</f>
        <v>4.5607578134427422</v>
      </c>
      <c r="S52" s="198">
        <f>MIN(S10:S45)</f>
        <v>-46.959065376698632</v>
      </c>
      <c r="T52" s="198">
        <f>MIN(T10:T45)</f>
        <v>-44.05074048494042</v>
      </c>
      <c r="U52" s="198">
        <f>MIN(U10:U45)</f>
        <v>1.8689899999999999</v>
      </c>
      <c r="V52" s="198">
        <f>MIN(V10:V45)</f>
        <v>0</v>
      </c>
      <c r="W52" s="195"/>
      <c r="X52" s="198"/>
      <c r="Y52" s="195"/>
      <c r="Z52" s="196">
        <f>MIN(Z10:Z45)</f>
        <v>16.040900000000001</v>
      </c>
      <c r="AA52" s="196">
        <f>MIN(AA10:AA45)</f>
        <v>-271.76409999999998</v>
      </c>
      <c r="AB52" s="196">
        <f>MIN(AB10:AB45)</f>
        <v>0</v>
      </c>
      <c r="AC52" s="195"/>
      <c r="AD52" s="198">
        <f>MIN(AD10:AD45)</f>
        <v>541.92851024568438</v>
      </c>
      <c r="AE52" s="198">
        <f>MIN(AE10:AE45)</f>
        <v>-31.987378170994624</v>
      </c>
      <c r="AF52" s="198">
        <f>MIN(AF10:AF45)</f>
        <v>0</v>
      </c>
      <c r="AG52" s="195"/>
      <c r="AH52" s="199" t="e">
        <f>MIN(AH10:AH45)</f>
        <v>#VALUE!</v>
      </c>
      <c r="AI52" s="200" t="e">
        <f>MIN(AI10:AI45)</f>
        <v>#VALUE!</v>
      </c>
    </row>
    <row r="53" spans="2:35" s="147" customFormat="1" ht="12.75" customHeight="1"/>
    <row r="54" spans="2:35" s="147" customFormat="1" ht="12.75" customHeight="1"/>
    <row r="55" spans="2:35" s="147" customFormat="1" ht="12.75" customHeight="1">
      <c r="B55" s="201" t="s">
        <v>35</v>
      </c>
    </row>
    <row r="56" spans="2:35" s="147" customFormat="1" ht="12.75" customHeight="1"/>
    <row r="57" spans="2:35" s="147" customFormat="1" ht="12.75" customHeight="1"/>
  </sheetData>
  <mergeCells count="1">
    <mergeCell ref="X7:X8"/>
  </mergeCells>
  <conditionalFormatting sqref="AI4">
    <cfRule type="cellIs" dxfId="12" priority="3" stopIfTrue="1" operator="equal">
      <formula>"input"</formula>
    </cfRule>
  </conditionalFormatting>
  <conditionalFormatting sqref="R4">
    <cfRule type="cellIs" dxfId="11" priority="7" stopIfTrue="1" operator="equal">
      <formula>"input"</formula>
    </cfRule>
  </conditionalFormatting>
  <conditionalFormatting sqref="B4:M4">
    <cfRule type="cellIs" dxfId="10" priority="13" stopIfTrue="1" operator="equal">
      <formula>"input"</formula>
    </cfRule>
  </conditionalFormatting>
  <conditionalFormatting sqref="N4">
    <cfRule type="cellIs" dxfId="9" priority="11" stopIfTrue="1" operator="equal">
      <formula>"input"</formula>
    </cfRule>
  </conditionalFormatting>
  <conditionalFormatting sqref="N4">
    <cfRule type="cellIs" dxfId="8" priority="12" stopIfTrue="1" operator="equal">
      <formula>"input"</formula>
    </cfRule>
  </conditionalFormatting>
  <conditionalFormatting sqref="O4:Q4">
    <cfRule type="cellIs" dxfId="7" priority="9" stopIfTrue="1" operator="equal">
      <formula>"input"</formula>
    </cfRule>
  </conditionalFormatting>
  <conditionalFormatting sqref="O4:Q4">
    <cfRule type="cellIs" dxfId="6" priority="10" stopIfTrue="1" operator="equal">
      <formula>"input"</formula>
    </cfRule>
  </conditionalFormatting>
  <conditionalFormatting sqref="R4">
    <cfRule type="cellIs" dxfId="5" priority="8" stopIfTrue="1" operator="equal">
      <formula>"input"</formula>
    </cfRule>
  </conditionalFormatting>
  <conditionalFormatting sqref="S4:V4 X4:AH4">
    <cfRule type="cellIs" dxfId="4" priority="5" stopIfTrue="1" operator="equal">
      <formula>"input"</formula>
    </cfRule>
  </conditionalFormatting>
  <conditionalFormatting sqref="S4:V4 X4:AH4">
    <cfRule type="cellIs" dxfId="3" priority="6" stopIfTrue="1" operator="equal">
      <formula>"input"</formula>
    </cfRule>
  </conditionalFormatting>
  <conditionalFormatting sqref="AI4">
    <cfRule type="cellIs" dxfId="2" priority="4" stopIfTrue="1" operator="equal">
      <formula>"input"</formula>
    </cfRule>
  </conditionalFormatting>
  <conditionalFormatting sqref="W4">
    <cfRule type="cellIs" dxfId="1" priority="1" stopIfTrue="1" operator="equal">
      <formula>"input"</formula>
    </cfRule>
  </conditionalFormatting>
  <conditionalFormatting sqref="W4">
    <cfRule type="cellIs" dxfId="0" priority="2" stopIfTrue="1" operator="equal">
      <formula>"input"</formula>
    </cfRule>
  </conditionalFormatting>
  <pageMargins left="0.7" right="0.7" top="0.75" bottom="0.75" header="0.3" footer="0.3"/>
  <pageSetup scale="92" orientation="portrait" r:id="rId1"/>
  <colBreaks count="1" manualBreakCount="1">
    <brk id="13" max="54" man="1"/>
  </colBreak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election activeCell="G19" sqref="G19"/>
    </sheetView>
  </sheetViews>
  <sheetFormatPr defaultRowHeight="12.7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CIQ excel plugin Options</vt:lpstr>
      <vt:lpstr>Main Inputs</vt:lpstr>
      <vt:lpstr>Capital IQ DATA</vt:lpstr>
      <vt:lpstr>Equity Volatility - Output</vt:lpstr>
      <vt:lpstr>Workings</vt:lpstr>
      <vt:lpstr>Equity Volatility Workings</vt:lpstr>
      <vt:lpstr>STM</vt:lpstr>
      <vt:lpstr>Sheet1</vt:lpstr>
      <vt:lpstr>'Capital IQ DATA'!Print_Area</vt:lpstr>
      <vt:lpstr>'Equity Volatility - Output'!Print_Area</vt:lpstr>
      <vt:lpstr>STM!Print_Area</vt:lpstr>
    </vt:vector>
  </TitlesOfParts>
  <Manager>Knowcraft</Manager>
  <Company>Knowcraft Analytic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pasak</dc:creator>
  <cp:lastModifiedBy>CIQ FOX</cp:lastModifiedBy>
  <cp:lastPrinted>2012-06-11T05:08:22Z</cp:lastPrinted>
  <dcterms:created xsi:type="dcterms:W3CDTF">2006-12-14T20:44:03Z</dcterms:created>
  <dcterms:modified xsi:type="dcterms:W3CDTF">2019-04-24T16:05:57Z</dcterms:modified>
</cp:coreProperties>
</file>